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C:\Users\Patricia.Rijo\Downloads\"/>
    </mc:Choice>
  </mc:AlternateContent>
  <xr:revisionPtr revIDLastSave="0" documentId="13_ncr:1_{B1FBA0A9-1CDB-4AE1-8C01-D9C67DACC8A5}" xr6:coauthVersionLast="47" xr6:coauthVersionMax="47" xr10:uidLastSave="{00000000-0000-0000-0000-000000000000}"/>
  <bookViews>
    <workbookView xWindow="-98" yWindow="-98" windowWidth="24496" windowHeight="15675" xr2:uid="{681CE7B1-5167-4909-8F52-DED6A8DEAFC1}"/>
  </bookViews>
  <sheets>
    <sheet name="Global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___________________________________________________dat99">'[1]6818Abril'!#REF!</definedName>
    <definedName name="___________________________________________________dat9999">'[1]6818Abril'!#REF!</definedName>
    <definedName name="_________________________________________________dat99">'[1]6818Abril'!#REF!</definedName>
    <definedName name="_________________________________________________dat9999">'[1]6818Abril'!#REF!</definedName>
    <definedName name="________________________________________________CTR1">#REF!</definedName>
    <definedName name="________________________________________________DAT1">#REF!</definedName>
    <definedName name="________________________________________________DAT10">#REF!</definedName>
    <definedName name="________________________________________________DAT11">#REF!</definedName>
    <definedName name="________________________________________________DAT12">#REF!</definedName>
    <definedName name="________________________________________________DAT2">#REF!</definedName>
    <definedName name="________________________________________________DAT3">#REF!</definedName>
    <definedName name="________________________________________________DAT4">#REF!</definedName>
    <definedName name="________________________________________________DAT5">#REF!</definedName>
    <definedName name="________________________________________________DAT6">#REF!</definedName>
    <definedName name="________________________________________________DAT7">#REF!</definedName>
    <definedName name="________________________________________________DAT8">#REF!</definedName>
    <definedName name="________________________________________________DAT9">#REF!</definedName>
    <definedName name="________________________________________________dat99">'[1]6818Abril'!#REF!</definedName>
    <definedName name="________________________________________________dat9999">'[1]6818Abril'!#REF!</definedName>
    <definedName name="_______________________________________________CTR1">#REF!</definedName>
    <definedName name="_______________________________________________DAT1">#REF!</definedName>
    <definedName name="_______________________________________________DAT10">#REF!</definedName>
    <definedName name="_______________________________________________DAT11">#REF!</definedName>
    <definedName name="_______________________________________________DAT12">#REF!</definedName>
    <definedName name="_______________________________________________DAT2">#REF!</definedName>
    <definedName name="_______________________________________________DAT3">#REF!</definedName>
    <definedName name="_______________________________________________DAT4">#REF!</definedName>
    <definedName name="_______________________________________________DAT5">#REF!</definedName>
    <definedName name="_______________________________________________DAT6">#REF!</definedName>
    <definedName name="_______________________________________________DAT7">#REF!</definedName>
    <definedName name="_______________________________________________DAT8">#REF!</definedName>
    <definedName name="_______________________________________________DAT9">#REF!</definedName>
    <definedName name="_______________________________________________dat99">'[1]6818Abril'!#REF!</definedName>
    <definedName name="_______________________________________________dat9999">'[1]6818Abril'!#REF!</definedName>
    <definedName name="______________________________________________CTR1">#REF!</definedName>
    <definedName name="______________________________________________DAT1">#REF!</definedName>
    <definedName name="______________________________________________DAT10">#REF!</definedName>
    <definedName name="______________________________________________DAT11">#REF!</definedName>
    <definedName name="______________________________________________DAT12">#REF!</definedName>
    <definedName name="______________________________________________DAT2">#REF!</definedName>
    <definedName name="______________________________________________DAT3">#REF!</definedName>
    <definedName name="______________________________________________DAT4">#REF!</definedName>
    <definedName name="______________________________________________DAT5">#REF!</definedName>
    <definedName name="______________________________________________DAT6">#REF!</definedName>
    <definedName name="______________________________________________DAT7">#REF!</definedName>
    <definedName name="______________________________________________DAT8">#REF!</definedName>
    <definedName name="______________________________________________DAT9">#REF!</definedName>
    <definedName name="______________________________________________dat99">'[1]6818Abril'!#REF!</definedName>
    <definedName name="______________________________________________dat9999">'[1]6818Abril'!#REF!</definedName>
    <definedName name="_____________________________________________CTR1">#REF!</definedName>
    <definedName name="_____________________________________________DAT1">#REF!</definedName>
    <definedName name="_____________________________________________DAT10">#REF!</definedName>
    <definedName name="_____________________________________________DAT11">#REF!</definedName>
    <definedName name="_____________________________________________DAT12">#REF!</definedName>
    <definedName name="_____________________________________________DAT2">#REF!</definedName>
    <definedName name="_____________________________________________DAT3">#REF!</definedName>
    <definedName name="_____________________________________________DAT4">#REF!</definedName>
    <definedName name="_____________________________________________DAT5">#REF!</definedName>
    <definedName name="_____________________________________________DAT6">#REF!</definedName>
    <definedName name="_____________________________________________DAT7">#REF!</definedName>
    <definedName name="_____________________________________________DAT8">#REF!</definedName>
    <definedName name="_____________________________________________DAT9">#REF!</definedName>
    <definedName name="_____________________________________________dat99">'[1]6818Abril'!#REF!</definedName>
    <definedName name="_____________________________________________dat9999">'[1]6818Abril'!#REF!</definedName>
    <definedName name="____________________________________________CTR1">#REF!</definedName>
    <definedName name="____________________________________________DAT1">#REF!</definedName>
    <definedName name="____________________________________________DAT10">#REF!</definedName>
    <definedName name="____________________________________________DAT11">#REF!</definedName>
    <definedName name="____________________________________________DAT12">#REF!</definedName>
    <definedName name="____________________________________________DAT2">#REF!</definedName>
    <definedName name="____________________________________________DAT3">#REF!</definedName>
    <definedName name="____________________________________________DAT4">#REF!</definedName>
    <definedName name="____________________________________________DAT5">#REF!</definedName>
    <definedName name="____________________________________________DAT6">#REF!</definedName>
    <definedName name="____________________________________________DAT7">#REF!</definedName>
    <definedName name="____________________________________________DAT8">#REF!</definedName>
    <definedName name="____________________________________________DAT9">#REF!</definedName>
    <definedName name="____________________________________________dat99">'[1]6818Abril'!#REF!</definedName>
    <definedName name="____________________________________________dat9999">'[1]6818Abril'!#REF!</definedName>
    <definedName name="___________________________________________CTR1">#REF!</definedName>
    <definedName name="___________________________________________DAT1">#REF!</definedName>
    <definedName name="___________________________________________DAT10">#REF!</definedName>
    <definedName name="___________________________________________DAT11">#REF!</definedName>
    <definedName name="___________________________________________DAT12">#REF!</definedName>
    <definedName name="___________________________________________DAT2">#REF!</definedName>
    <definedName name="___________________________________________DAT3">#REF!</definedName>
    <definedName name="___________________________________________DAT4">#REF!</definedName>
    <definedName name="___________________________________________DAT5">#REF!</definedName>
    <definedName name="___________________________________________DAT6">#REF!</definedName>
    <definedName name="___________________________________________DAT7">#REF!</definedName>
    <definedName name="___________________________________________DAT8">#REF!</definedName>
    <definedName name="___________________________________________DAT9">#REF!</definedName>
    <definedName name="___________________________________________dat99">'[1]6818Abril'!#REF!</definedName>
    <definedName name="___________________________________________dat9999">'[1]6818Abril'!#REF!</definedName>
    <definedName name="__________________________________________CTR1">#REF!</definedName>
    <definedName name="__________________________________________DAT1">#REF!</definedName>
    <definedName name="__________________________________________DAT10">#REF!</definedName>
    <definedName name="__________________________________________DAT11">#REF!</definedName>
    <definedName name="__________________________________________DAT12">#REF!</definedName>
    <definedName name="__________________________________________DAT2">#REF!</definedName>
    <definedName name="__________________________________________DAT3">#REF!</definedName>
    <definedName name="__________________________________________DAT4">#REF!</definedName>
    <definedName name="__________________________________________DAT5">#REF!</definedName>
    <definedName name="__________________________________________DAT6">#REF!</definedName>
    <definedName name="__________________________________________DAT7">#REF!</definedName>
    <definedName name="__________________________________________DAT8">#REF!</definedName>
    <definedName name="__________________________________________DAT9">#REF!</definedName>
    <definedName name="__________________________________________dat99">'[1]6818Abril'!#REF!</definedName>
    <definedName name="__________________________________________dat9999">'[1]6818Abril'!#REF!</definedName>
    <definedName name="_________________________________________CTR1">#REF!</definedName>
    <definedName name="_________________________________________DAT1">#REF!</definedName>
    <definedName name="_________________________________________DAT10">#REF!</definedName>
    <definedName name="_________________________________________DAT11">#REF!</definedName>
    <definedName name="_________________________________________DAT12">#REF!</definedName>
    <definedName name="_________________________________________DAT2">#REF!</definedName>
    <definedName name="_________________________________________DAT3">#REF!</definedName>
    <definedName name="_________________________________________DAT4">#REF!</definedName>
    <definedName name="_________________________________________DAT5">#REF!</definedName>
    <definedName name="_________________________________________DAT6">#REF!</definedName>
    <definedName name="_________________________________________DAT7">#REF!</definedName>
    <definedName name="_________________________________________DAT8">#REF!</definedName>
    <definedName name="_________________________________________DAT9">#REF!</definedName>
    <definedName name="_________________________________________dat99">'[1]6818Abril'!#REF!</definedName>
    <definedName name="_________________________________________dat9999">'[1]6818Abril'!#REF!</definedName>
    <definedName name="________________________________________CTR1">#REF!</definedName>
    <definedName name="________________________________________DAT1">#REF!</definedName>
    <definedName name="________________________________________DAT10">#REF!</definedName>
    <definedName name="________________________________________DAT11">#REF!</definedName>
    <definedName name="________________________________________DAT12">#REF!</definedName>
    <definedName name="________________________________________DAT2">#REF!</definedName>
    <definedName name="________________________________________DAT3">#REF!</definedName>
    <definedName name="________________________________________DAT4">#REF!</definedName>
    <definedName name="________________________________________DAT5">#REF!</definedName>
    <definedName name="________________________________________DAT6">#REF!</definedName>
    <definedName name="________________________________________DAT7">#REF!</definedName>
    <definedName name="________________________________________DAT8">#REF!</definedName>
    <definedName name="________________________________________DAT9">#REF!</definedName>
    <definedName name="________________________________________dat99">'[1]6818Abril'!#REF!</definedName>
    <definedName name="________________________________________dat9999">'[1]6818Abril'!#REF!</definedName>
    <definedName name="_______________________________________CTR1">#REF!</definedName>
    <definedName name="_______________________________________DAT1">#REF!</definedName>
    <definedName name="_______________________________________DAT10">#REF!</definedName>
    <definedName name="_______________________________________DAT11">#REF!</definedName>
    <definedName name="_______________________________________DAT12">#REF!</definedName>
    <definedName name="_______________________________________DAT2">#REF!</definedName>
    <definedName name="_______________________________________DAT3">#REF!</definedName>
    <definedName name="_______________________________________DAT4">#REF!</definedName>
    <definedName name="_______________________________________DAT5">#REF!</definedName>
    <definedName name="_______________________________________DAT6">#REF!</definedName>
    <definedName name="_______________________________________DAT7">#REF!</definedName>
    <definedName name="_______________________________________DAT8">#REF!</definedName>
    <definedName name="_______________________________________DAT9">#REF!</definedName>
    <definedName name="_______________________________________dat99">'[1]6818Abril'!#REF!</definedName>
    <definedName name="_______________________________________dat9999">'[1]6818Abril'!#REF!</definedName>
    <definedName name="______________________________________CTR1">#REF!</definedName>
    <definedName name="______________________________________DAT1">#REF!</definedName>
    <definedName name="______________________________________DAT10">#REF!</definedName>
    <definedName name="______________________________________DAT11">#REF!</definedName>
    <definedName name="______________________________________DAT12">#REF!</definedName>
    <definedName name="______________________________________DAT2">#REF!</definedName>
    <definedName name="______________________________________DAT3">#REF!</definedName>
    <definedName name="______________________________________DAT4">#REF!</definedName>
    <definedName name="______________________________________DAT5">#REF!</definedName>
    <definedName name="______________________________________DAT6">#REF!</definedName>
    <definedName name="______________________________________DAT7">#REF!</definedName>
    <definedName name="______________________________________DAT8">#REF!</definedName>
    <definedName name="______________________________________DAT9">#REF!</definedName>
    <definedName name="______________________________________dat99">'[1]6818Abril'!#REF!</definedName>
    <definedName name="______________________________________dat9999">'[1]6818Abril'!#REF!</definedName>
    <definedName name="_____________________________________CTR1">#REF!</definedName>
    <definedName name="_____________________________________DAT1">#REF!</definedName>
    <definedName name="_____________________________________DAT10">#REF!</definedName>
    <definedName name="_____________________________________DAT11">#REF!</definedName>
    <definedName name="_____________________________________DAT12">#REF!</definedName>
    <definedName name="_____________________________________DAT2">#REF!</definedName>
    <definedName name="_____________________________________DAT3">#REF!</definedName>
    <definedName name="_____________________________________DAT4">#REF!</definedName>
    <definedName name="_____________________________________DAT5">#REF!</definedName>
    <definedName name="_____________________________________DAT6">#REF!</definedName>
    <definedName name="_____________________________________DAT7">#REF!</definedName>
    <definedName name="_____________________________________DAT8">#REF!</definedName>
    <definedName name="_____________________________________DAT9">#REF!</definedName>
    <definedName name="_____________________________________dat99">'[1]6818Abril'!#REF!</definedName>
    <definedName name="_____________________________________dat9999">'[1]6818Abril'!#REF!</definedName>
    <definedName name="____________________________________CTR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_dat99">'[1]6818Abril'!#REF!</definedName>
    <definedName name="____________________________________dat9999">'[1]6818Abril'!#REF!</definedName>
    <definedName name="___________________________________CTR1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_dat99">'[1]6818Abril'!#REF!</definedName>
    <definedName name="___________________________________dat9999">'[1]6818Abril'!#REF!</definedName>
    <definedName name="__________________________________CTR1">#REF!</definedName>
    <definedName name="__________________________________DAT1">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2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_dat99">'[1]6818Abril'!#REF!</definedName>
    <definedName name="__________________________________dat9999">'[1]6818Abril'!#REF!</definedName>
    <definedName name="_________________________________CTR1">#REF!</definedName>
    <definedName name="_________________________________DAT1">#REF!</definedName>
    <definedName name="_________________________________DAT10">#REF!</definedName>
    <definedName name="_________________________________DAT11">#REF!</definedName>
    <definedName name="_________________________________DAT12">#REF!</definedName>
    <definedName name="_________________________________DAT2">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#REF!</definedName>
    <definedName name="_________________________________DAT7">#REF!</definedName>
    <definedName name="_________________________________DAT8">#REF!</definedName>
    <definedName name="_________________________________DAT9">#REF!</definedName>
    <definedName name="_________________________________dat99">'[1]6818Abril'!#REF!</definedName>
    <definedName name="_________________________________dat9999">'[1]6818Abril'!#REF!</definedName>
    <definedName name="________________________________CTR1">#REF!</definedName>
    <definedName name="________________________________DAT1">#REF!</definedName>
    <definedName name="________________________________DAT10">#REF!</definedName>
    <definedName name="________________________________DAT11">#REF!</definedName>
    <definedName name="________________________________DAT12">#REF!</definedName>
    <definedName name="________________________________DAT2">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#REF!</definedName>
    <definedName name="________________________________DAT8">#REF!</definedName>
    <definedName name="________________________________DAT9">#REF!</definedName>
    <definedName name="________________________________dat99">'[1]6818Abril'!#REF!</definedName>
    <definedName name="________________________________dat9999">'[1]6818Abril'!#REF!</definedName>
    <definedName name="_______________________________CTR1">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2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_dat99">'[1]6818Abril'!#REF!</definedName>
    <definedName name="_______________________________dat9999">'[1]6818Abril'!#REF!</definedName>
    <definedName name="______________________________CTR1">#REF!</definedName>
    <definedName name="______________________________DAT1">#REF!</definedName>
    <definedName name="______________________________DAT10">#REF!</definedName>
    <definedName name="______________________________DAT11">#REF!</definedName>
    <definedName name="______________________________DAT12">#REF!</definedName>
    <definedName name="______________________________DAT2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#REF!</definedName>
    <definedName name="______________________________DAT8">#REF!</definedName>
    <definedName name="______________________________DAT9">#REF!</definedName>
    <definedName name="______________________________dat99">'[1]6818Abril'!#REF!</definedName>
    <definedName name="______________________________dat9999">'[1]6818Abril'!#REF!</definedName>
    <definedName name="_____________________________CTR1">#REF!</definedName>
    <definedName name="_____________________________DAT1">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2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_dat99">'[1]6818Abril'!#REF!</definedName>
    <definedName name="_____________________________dat9999">'[1]6818Abril'!#REF!</definedName>
    <definedName name="____________________________CTR1">#REF!</definedName>
    <definedName name="____________________________DAT1">#REF!</definedName>
    <definedName name="____________________________DAT10">#REF!</definedName>
    <definedName name="____________________________DAT11">#REF!</definedName>
    <definedName name="____________________________DAT12">#REF!</definedName>
    <definedName name="____________________________DAT2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#REF!</definedName>
    <definedName name="____________________________DAT7">#REF!</definedName>
    <definedName name="____________________________DAT8">#REF!</definedName>
    <definedName name="____________________________DAT9">#REF!</definedName>
    <definedName name="____________________________dat99">'[1]6818Abril'!#REF!</definedName>
    <definedName name="____________________________dat9999">'[1]6818Abril'!#REF!</definedName>
    <definedName name="___________________________CTR1">#REF!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12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dat99">'[1]6818Abril'!#REF!</definedName>
    <definedName name="___________________________dat9999">'[1]6818Abril'!#REF!</definedName>
    <definedName name="__________________________CTR1">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2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_dat99">'[1]6818Abril'!#REF!</definedName>
    <definedName name="__________________________dat9999">'[1]6818Abril'!#REF!</definedName>
    <definedName name="_________________________CTR1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t99">'[1]6818Abril'!#REF!</definedName>
    <definedName name="_________________________dat9999">'[1]6818Abril'!#REF!</definedName>
    <definedName name="________________________CTR1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t99">'[1]6818Abril'!#REF!</definedName>
    <definedName name="________________________dat9999">'[1]6818Abril'!#REF!</definedName>
    <definedName name="_______________________CTR1">#REF!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t99">'[1]6818Abril'!#REF!</definedName>
    <definedName name="_______________________dat9999">'[1]6818Abril'!#REF!</definedName>
    <definedName name="______________________CTR1">#REF!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t99">'[1]6818Abril'!#REF!</definedName>
    <definedName name="______________________dat9999">'[1]6818Abril'!#REF!</definedName>
    <definedName name="_____________________CTR1">#REF!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t99">'[1]6818Abril'!#REF!</definedName>
    <definedName name="_____________________dat9999">'[1]6818Abril'!#REF!</definedName>
    <definedName name="____________________CTR1">#REF!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t99">'[1]6818Abril'!#REF!</definedName>
    <definedName name="____________________dat9999">'[1]6818Abril'!#REF!</definedName>
    <definedName name="___________________CTR1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t99">'[1]6818Abril'!#REF!</definedName>
    <definedName name="___________________dat9999">'[1]6818Abril'!#REF!</definedName>
    <definedName name="__________________CTR1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t99">'[1]6818Abril'!#REF!</definedName>
    <definedName name="__________________dat9999">'[1]6818Abril'!#REF!</definedName>
    <definedName name="_________________CTR1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t99">'[1]6818Abril'!#REF!</definedName>
    <definedName name="_________________dat9999">'[1]6818Abril'!#REF!</definedName>
    <definedName name="________________CTR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t99">'[1]6818Abril'!#REF!</definedName>
    <definedName name="________________dat9999">'[1]6818Abril'!#REF!</definedName>
    <definedName name="_______________CTR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t99">'[1]6818Abril'!#REF!</definedName>
    <definedName name="_______________dat9999">'[1]6818Abril'!#REF!</definedName>
    <definedName name="______________CTR1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t99">'[1]6818Abril'!#REF!</definedName>
    <definedName name="______________dat9999">'[1]6818Abril'!#REF!</definedName>
    <definedName name="_____________CTR1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t99">'[1]6818Abril'!#REF!</definedName>
    <definedName name="_____________dat9999">'[1]6818Abril'!#REF!</definedName>
    <definedName name="____________CTR1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t99">'[1]6818Abril'!#REF!</definedName>
    <definedName name="____________dat9999">'[1]6818Abril'!#REF!</definedName>
    <definedName name="___________CTR1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t99">'[1]6818Abril'!#REF!</definedName>
    <definedName name="___________dat9999">'[1]6818Abril'!#REF!</definedName>
    <definedName name="__________CTR1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t99">'[1]6818Abril'!#REF!</definedName>
    <definedName name="__________dat9999">'[1]6818Abril'!#REF!</definedName>
    <definedName name="_________CTR1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t99">'[1]6818Abril'!#REF!</definedName>
    <definedName name="_________dat9999">'[1]6818Abril'!#REF!</definedName>
    <definedName name="________CTR1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t99">'[1]6818Abril'!#REF!</definedName>
    <definedName name="________dat9999">'[1]6818Abril'!#REF!</definedName>
    <definedName name="_______cp1" hidden="1">{#N/A,#N/A,TRUE,"Streichanlagen"}</definedName>
    <definedName name="_______cpp1" hidden="1">{#N/A,#N/A,TRUE,"Streichanlagen"}</definedName>
    <definedName name="_______cpp12" hidden="1">{#N/A,#N/A,TRUE,"Streichanlagen"}</definedName>
    <definedName name="_______cpp13" hidden="1">{#N/A,#N/A,TRUE,"Streichanlagen"}</definedName>
    <definedName name="_______cpp15" hidden="1">{#N/A,#N/A,TRUE,"Streichanlagen"}</definedName>
    <definedName name="_______cpp2" hidden="1">{#N/A,#N/A,TRUE,"Streichanlagen"}</definedName>
    <definedName name="_______cpp3" hidden="1">{#N/A,#N/A,TRUE,"Streichanlagen"}</definedName>
    <definedName name="_______cpp4" hidden="1">{#N/A,#N/A,TRUE,"Streichanlagen"}</definedName>
    <definedName name="_______cpp7" hidden="1">{#N/A,#N/A,TRUE,"Streichanlagen"}</definedName>
    <definedName name="_______cpp8" hidden="1">{#N/A,#N/A,TRUE,"Streichanlagen"}</definedName>
    <definedName name="_______CTR1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t99">'[1]6818Abril'!#REF!</definedName>
    <definedName name="_______dat9999">'[1]6818Abril'!#REF!</definedName>
    <definedName name="_______f1" hidden="1">{#N/A,#N/A,TRUE,"Streichanlagen"}</definedName>
    <definedName name="______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______MHN17" hidden="1">{"Qtr Op Mgd Q2",#N/A,FALSE,"Qtr-Op (Mng)";"Qtr Op Rpt Q2",#N/A,FALSE,"Qtr-Op (Rpt)";"Operating Vs Reported",#N/A,FALSE,"Rpt-Op Inc"}</definedName>
    <definedName name="_______MHN18" hidden="1">#N/A</definedName>
    <definedName name="_______MHN19" hidden="1">{#N/A,#N/A,FALSE,"COVER";#N/A,#N/A,FALSE,"VALUATION";#N/A,#N/A,FALSE,"FORECAST";#N/A,#N/A,FALSE,"FY ANALYSIS ";#N/A,#N/A,FALSE," HY ANALYSIS"}</definedName>
    <definedName name="______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_____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22" hidden="1">{"Cover",#N/A,FALSE,"Cover";"Summary",#N/A,FALSE,"Summarpage"}</definedName>
    <definedName name="______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_____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MHN25" hidden="1">{#N/A,#N/A,TRUE,"Historicals";#N/A,#N/A,TRUE,"Charts";#N/A,#N/A,TRUE,"Forecasts"}</definedName>
    <definedName name="_______MHN4" hidden="1">#N/A</definedName>
    <definedName name="_______MHN5" hidden="1">#N/A</definedName>
    <definedName name="_______MHN6" hidden="1">#N/A</definedName>
    <definedName name="_______MHN7" hidden="1">#N/A</definedName>
    <definedName name="_______MHN8" hidden="1">#N/A</definedName>
    <definedName name="_______MHN9" hidden="1">#N/A</definedName>
    <definedName name="______CTR1">#REF!</definedName>
    <definedName name="______DAT1">#REF!</definedName>
    <definedName name="______DAT10">#REF!</definedName>
    <definedName name="______DAT11">#REF!</definedName>
    <definedName name="______DAT12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t99">'[1]6818Abril'!#REF!</definedName>
    <definedName name="______dat9999">'[1]6818Abril'!#REF!</definedName>
    <definedName name="______MHN18" hidden="1">[2]!______MHN18</definedName>
    <definedName name="______MHN4" hidden="1">[2]!______MHN4</definedName>
    <definedName name="______MHN5" hidden="1">[2]!______MHN5</definedName>
    <definedName name="______MHN6" hidden="1">[2]!______MHN6</definedName>
    <definedName name="______MHN7" hidden="1">[2]!______MHN7</definedName>
    <definedName name="______MHN8" hidden="1">[2]!______MHN8</definedName>
    <definedName name="______MHN9" hidden="1">[2]!______MHN9</definedName>
    <definedName name="_____CTR1">#REF!</definedName>
    <definedName name="_____DAT1">#REF!</definedName>
    <definedName name="_____DAT10">#REF!</definedName>
    <definedName name="_____DAT11">#REF!</definedName>
    <definedName name="_____DAT12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t99">'[1]6818Abril'!#REF!</definedName>
    <definedName name="_____dat9999">'[1]6818Abril'!#REF!</definedName>
    <definedName name="_____MHN18" hidden="1">[2]!_____MHN18</definedName>
    <definedName name="_____MHN4" hidden="1">[2]!_____MHN4</definedName>
    <definedName name="_____MHN5" hidden="1">[2]!_____MHN5</definedName>
    <definedName name="_____MHN6" hidden="1">[2]!_____MHN6</definedName>
    <definedName name="_____MHN7" hidden="1">[2]!_____MHN7</definedName>
    <definedName name="_____MHN8" hidden="1">[2]!_____MHN8</definedName>
    <definedName name="_____MHN9" hidden="1">[2]!_____MHN9</definedName>
    <definedName name="____CTR1">#REF!</definedName>
    <definedName name="____DAT1">#REF!</definedName>
    <definedName name="____DAT10">#REF!</definedName>
    <definedName name="____DAT11">#REF!</definedName>
    <definedName name="____DAT12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t99">'[1]6818Abril'!#REF!</definedName>
    <definedName name="____dat9999">'[1]6818Abril'!#REF!</definedName>
    <definedName name="____MHN18" hidden="1">[2]!____MHN18</definedName>
    <definedName name="____MHN4" hidden="1">[2]!____MHN4</definedName>
    <definedName name="____MHN5" hidden="1">[2]!____MHN5</definedName>
    <definedName name="____MHN6" hidden="1">[2]!____MHN6</definedName>
    <definedName name="____MHN7" hidden="1">[2]!____MHN7</definedName>
    <definedName name="____MHN8" hidden="1">[2]!____MHN8</definedName>
    <definedName name="____MHN9" hidden="1">[2]!____MHN9</definedName>
    <definedName name="___CTR1">#REF!</definedName>
    <definedName name="___DAT1">#REF!</definedName>
    <definedName name="___DAT10">#REF!</definedName>
    <definedName name="___DAT11">#REF!</definedName>
    <definedName name="___DAT12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t99">'[1]6818Abril'!#REF!</definedName>
    <definedName name="___dat9999">'[1]6818Abril'!#REF!</definedName>
    <definedName name="___MHN18" hidden="1">[2]!___MHN18</definedName>
    <definedName name="___MHN4" hidden="1">[2]!___MHN4</definedName>
    <definedName name="___MHN5" hidden="1">[2]!___MHN5</definedName>
    <definedName name="___MHN6" hidden="1">[2]!___MHN6</definedName>
    <definedName name="___MHN7" hidden="1">[2]!___MHN7</definedName>
    <definedName name="___MHN8" hidden="1">[2]!___MHN8</definedName>
    <definedName name="___MHN9" hidden="1">[2]!___MHN9</definedName>
    <definedName name="___thinkcellNUMAAAAAAAAAAAAA7FQRhnulQk2rlyMUNwMm.w" hidden="1">#REF!</definedName>
    <definedName name="___thinkcellNUMAAAAAAAAAAAAAb_Mx3Lfu5kCALCZuBf4.Mg" hidden="1">#REF!</definedName>
    <definedName name="___thinkcellNUMAAAAAAAAAAAAAcl7ZhURewUeXmkTLONHXNg" hidden="1">#REF!</definedName>
    <definedName name="___thinkcellNUMAAAAAAAAAAAAAEdc2tlGOPkq1_gwQtDiX4w" hidden="1">#REF!</definedName>
    <definedName name="___thinkcellNUMAAAAAAAAAAAAAi6D3TmrOG0WtoAZvFeWABg" hidden="1">#REF!</definedName>
    <definedName name="___thinkcellNUMAAAAAAAAAAAAAkEQBlpzpg061yLpsNaHcXA" hidden="1">#REF!</definedName>
    <definedName name="___thinkcellNUMAAAAAAAAAAAAAvNdSLEhhxk2_I0e61jlVlg" hidden="1">#REF!</definedName>
    <definedName name="___thinkcellNUMAAAAAAAABAAAA0tjDZdzw_UW81UfclteK3g" hidden="1">#REF!</definedName>
    <definedName name="___thinkcellNUMAAAAAAAABAAAA5fS3KgtjiEaitWcmxxnR1g" hidden="1">#REF!</definedName>
    <definedName name="___thinkcellNUMAAAAAAAABAAAABV1tUKLookmWLR23yyIgkA" hidden="1">#REF!</definedName>
    <definedName name="___thinkcellNUMAAAAAAAABAAAADaL8RTySIkqhzl_yevpjTQ" hidden="1">#REF!</definedName>
    <definedName name="___thinkcellNUMAAAAAAAABAAAAf9J4n50RtU6Al9kdHCpM3Q" hidden="1">#REF!</definedName>
    <definedName name="___thinkcellNUMAAAAAAAABAAAAic7mTj3KQU.fq_OTsdjqNA" hidden="1">#REF!</definedName>
    <definedName name="___thinkcellNUMAAAAAAAABAAAAJpYXxjrq7kGCCUV6YvnPew" hidden="1">#REF!</definedName>
    <definedName name="___thinkcellNUMAAAAAAAABAAAAkTIZ67UY1EqwXKQlBpciBw" hidden="1">#REF!</definedName>
    <definedName name="___thinkcellNUMAAAAAAAABAAAAWLOEyhGyNUSeWvuNPhJudA" hidden="1">#REF!</definedName>
    <definedName name="__CTR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">'[1]6818Abril'!#REF!</definedName>
    <definedName name="__dat9999">'[1]6818Abril'!#REF!</definedName>
    <definedName name="__MHN18" hidden="1">[2]!__MHN18</definedName>
    <definedName name="__MHN4" hidden="1">[2]!__MHN4</definedName>
    <definedName name="__MHN5" hidden="1">[2]!__MHN5</definedName>
    <definedName name="__MHN6" hidden="1">[2]!__MHN6</definedName>
    <definedName name="__MHN7" hidden="1">[2]!__MHN7</definedName>
    <definedName name="__MHN8" hidden="1">[2]!__MHN8</definedName>
    <definedName name="__MHN9" hidden="1">[2]!__MHN9</definedName>
    <definedName name="__shared_1_0_0">+#REF!-#REF!</definedName>
    <definedName name="__shared_1_1_0">ROUNDUP(#REF!/3,0)</definedName>
    <definedName name="__shared_1_10_0">ROUNDUP(#REF!/3,0)</definedName>
    <definedName name="__shared_1_11_0">ROUNDUP(2*#REF!/3,0)</definedName>
    <definedName name="__shared_1_12_0">ROUNDUP(5*#REF!/6,0)</definedName>
    <definedName name="__shared_1_13_0">ROUNDUP(6*#REF!/6,0)</definedName>
    <definedName name="__shared_1_14_0">+#REF!+#REF!</definedName>
    <definedName name="__shared_1_15_0">+#REF!+#REF!</definedName>
    <definedName name="__shared_1_16_0">+#REF!+#REF!</definedName>
    <definedName name="__shared_1_17_0">+#REF!+#REF!</definedName>
    <definedName name="__shared_1_18_0">+#REF!-#REF!</definedName>
    <definedName name="__shared_1_19_0">ROUNDUP(2*#REF!/3,0)</definedName>
    <definedName name="__shared_1_2_0">ROUNDUP(2*#REF!/3,0)</definedName>
    <definedName name="__shared_1_20_0">+#REF!+#REF!</definedName>
    <definedName name="__shared_1_21_0">+#REF!+#REF!</definedName>
    <definedName name="__shared_1_22_0">+#REF!+#REF!</definedName>
    <definedName name="__shared_1_23_0">+#REF!+#REF!</definedName>
    <definedName name="__shared_1_24_0">+#REF!-#REF!</definedName>
    <definedName name="__shared_1_25_0">ROUNDUP(#REF!/3,0)</definedName>
    <definedName name="__shared_1_26_0">ROUNDUP(2*#REF!/3,0)</definedName>
    <definedName name="__shared_1_27_0">ROUNDUP(5*#REF!/6,0)</definedName>
    <definedName name="__shared_1_28_0">ROUNDUP(6*#REF!/6,0)</definedName>
    <definedName name="__shared_1_29_0">+#REF!+#REF!</definedName>
    <definedName name="__shared_1_3_0">ROUNDUP(5*#REF!/6,0)</definedName>
    <definedName name="__shared_1_30_0">+#REF!+#REF!</definedName>
    <definedName name="__shared_1_31_0">+#REF!+#REF!</definedName>
    <definedName name="__shared_1_32_0">+#REF!+#REF!</definedName>
    <definedName name="__shared_1_33_0">+#REF!-#REF!</definedName>
    <definedName name="__shared_1_34_0">ROUNDUP(#REF!/3,0)</definedName>
    <definedName name="__shared_1_35_0">ROUNDUP(2*#REF!/3,0)</definedName>
    <definedName name="__shared_1_36_0">ROUNDUP(5*#REF!/6,0)</definedName>
    <definedName name="__shared_1_37_0">ROUNDUP(6*#REF!/6,0)</definedName>
    <definedName name="__shared_1_38_0">+#REF!+#REF!</definedName>
    <definedName name="__shared_1_39_0">+#REF!+#REF!</definedName>
    <definedName name="__shared_1_4_0">ROUNDUP(6*#REF!/6,0)</definedName>
    <definedName name="__shared_1_40_0">+#REF!+#REF!</definedName>
    <definedName name="__shared_1_41_0">+#REF!+#REF!</definedName>
    <definedName name="__shared_1_42_0">+#REF!-#REF!</definedName>
    <definedName name="__shared_1_43_0">ROUNDUP(#REF!/3,0)</definedName>
    <definedName name="__shared_1_44_0">ROUNDUP(2*#REF!/3,0)</definedName>
    <definedName name="__shared_1_45_0">ROUNDUP(5*#REF!/6,0)</definedName>
    <definedName name="__shared_1_46_0">ROUNDUP(6*#REF!/6,0)</definedName>
    <definedName name="__shared_1_47_0">+#REF!+#REF!</definedName>
    <definedName name="__shared_1_48_0">+#REF!+#REF!</definedName>
    <definedName name="__shared_1_49_0">+#REF!+#REF!</definedName>
    <definedName name="__shared_1_5_0">+#REF!+#REF!</definedName>
    <definedName name="__shared_1_50_0">+#REF!+#REF!</definedName>
    <definedName name="__shared_1_51_0">+#REF!-#REF!</definedName>
    <definedName name="__shared_1_52_0">ROUNDUP(#REF!/3,0)</definedName>
    <definedName name="__shared_1_53_0">ROUNDUP(2*#REF!/3,0)</definedName>
    <definedName name="__shared_1_54_0">ROUNDUP(5*#REF!/6,0)</definedName>
    <definedName name="__shared_1_55_0">ROUNDUP(6*#REF!/6,0)</definedName>
    <definedName name="__shared_1_56_0">+#REF!+#REF!</definedName>
    <definedName name="__shared_1_57_0">+#REF!+#REF!</definedName>
    <definedName name="__shared_1_58_0">+#REF!+#REF!</definedName>
    <definedName name="__shared_1_59_0">+#REF!+#REF!</definedName>
    <definedName name="__shared_1_6_0">+#REF!+#REF!</definedName>
    <definedName name="__shared_1_60_0">+#REF!-#REF!</definedName>
    <definedName name="__shared_1_61_0">ROUNDUP(#REF!/3,0)</definedName>
    <definedName name="__shared_1_62_0">ROUNDUP(2*#REF!/3,0)</definedName>
    <definedName name="__shared_1_63_0">ROUNDUP(5*#REF!/6,0)</definedName>
    <definedName name="__shared_1_64_0">ROUNDUP(6*#REF!/6,0)</definedName>
    <definedName name="__shared_1_65_0">+#REF!+#REF!</definedName>
    <definedName name="__shared_1_66_0">+#REF!+#REF!</definedName>
    <definedName name="__shared_1_67_0">+#REF!+#REF!</definedName>
    <definedName name="__shared_1_68_0">+#REF!+#REF!</definedName>
    <definedName name="__shared_1_69_0">+#REF!-#REF!</definedName>
    <definedName name="__shared_1_7_0">+#REF!+#REF!</definedName>
    <definedName name="__shared_1_70_0">ROUNDUP(#REF!/3,0)</definedName>
    <definedName name="__shared_1_71_0">ROUNDUP(2*#REF!/3,0)</definedName>
    <definedName name="__shared_1_72_0">ROUNDUP(5*#REF!/6,0)</definedName>
    <definedName name="__shared_1_73_0">ROUNDUP(6*#REF!/6,0)</definedName>
    <definedName name="__shared_1_74_0">+#REF!+#REF!</definedName>
    <definedName name="__shared_1_75_0">+#REF!+#REF!</definedName>
    <definedName name="__shared_1_76_0">+#REF!+#REF!</definedName>
    <definedName name="__shared_1_77_0">+#REF!+#REF!</definedName>
    <definedName name="__shared_1_78_0">+#REF!-#REF!</definedName>
    <definedName name="__shared_1_79_0">ROUNDUP(#REF!/3,0)</definedName>
    <definedName name="__shared_1_8_0">+#REF!+#REF!</definedName>
    <definedName name="__shared_1_80_0">ROUNDUP(2*#REF!/3,0)</definedName>
    <definedName name="__shared_1_81_0">ROUNDUP(5*#REF!/6,0)</definedName>
    <definedName name="__shared_1_82_0">ROUNDUP(6*#REF!/6,0)</definedName>
    <definedName name="__shared_1_83_0">+#REF!+#REF!</definedName>
    <definedName name="__shared_1_84_0">+#REF!+#REF!</definedName>
    <definedName name="__shared_1_85_0">+#REF!+#REF!</definedName>
    <definedName name="__shared_1_86_0">+#REF!+#REF!</definedName>
    <definedName name="__shared_1_9_0">+#REF!-#REF!</definedName>
    <definedName name="_001.EXPANSAO_DA_REDE_RODOVIARIA">#REF!</definedName>
    <definedName name="_002.MODERNIZAÇAO_DA_REDE_RODOVIARIA">#REF!</definedName>
    <definedName name="_003.REABILITACAO_DA_REDE_RODOVIARIA">#REF!</definedName>
    <definedName name="_004.ESTUDOS_PROJECTOS_EXPROPRIACOES_E_FISCALIZACAO_DA_RODOVIA">#REF!</definedName>
    <definedName name="_005.MANUTENCAO_E_SEGURANCA_RODOVIARIA">#REF!</definedName>
    <definedName name="_006.EXPANSÃO_DA_REDE_FERROVIÁRIA">#REF!</definedName>
    <definedName name="_007.MODERNIZACAO_DA_REDE_FERROVIARIA">#REF!</definedName>
    <definedName name="_008.RENOVACAO_E_REABILITACAO_DA_REDE_FERROVIARIA">#REF!</definedName>
    <definedName name="_009.ESTUDOS_PROJETOS_MATERIAIS_EXPROPRIACOES_E_FISCALIZACAO_DA_FERROVIA">#REF!</definedName>
    <definedName name="_010.MANUTENCAO_E_SEGURANCA_FERROVIARIA">#REF!</definedName>
    <definedName name="_1" hidden="1">{#N/A,#N/A,TRUE,"Streichanlagen"}</definedName>
    <definedName name="_100_AM">#REF!</definedName>
    <definedName name="_200_Fatura">#REF!</definedName>
    <definedName name="_3_Valor_Liberado">[3]Garantias_Copy_Paste!#REF!</definedName>
    <definedName name="_300_Fatura_xxx_AMx_DocContab">#REF!</definedName>
    <definedName name="_310_Fatura_xxx_AMx_DocContab">#REF!</definedName>
    <definedName name="_4_Valor_Liberado">[3]Garantias_Copy_Paste!#REF!</definedName>
    <definedName name="_400_Fatura_Fxxx_AMx_PropostaPag_">#REF!</definedName>
    <definedName name="_401_Fatura_Fxxx_AMx_UtilizacaoPag">#REF!</definedName>
    <definedName name="_402_Fatura_Fxxx_AMx_Extrato">#REF!</definedName>
    <definedName name="_410_Fatura_Fxxx_AMx_PropostaPag._Ret_">#REF!</definedName>
    <definedName name="_411_Fatura_Fxxx_AMx_UtilizacaoPag_Ret_">#REF!</definedName>
    <definedName name="_412_Fatura_Fxxx_AMx_Extrato_Ret_">#REF!</definedName>
    <definedName name="_5_Valor_Liberado">[3]Garantias_Copy_Paste!#REF!</definedName>
    <definedName name="_54_Transportes_e_Comunicacoes_Transporte_rodoviarios">#REF!</definedName>
    <definedName name="_55_Transportes_e_Comunicacoes_Transportes_ferroviarios">#REF!</definedName>
    <definedName name="_AMO179">[4]Inmoamosap!$A$1:$G$37</definedName>
    <definedName name="_AMO72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253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hidden="1">{#N/A,#N/A,TRUE,"Streichanlagen"}</definedName>
    <definedName name="_cpp1" hidden="1">{#N/A,#N/A,TRUE,"Streichanlagen"}</definedName>
    <definedName name="_cpp12" hidden="1">{#N/A,#N/A,TRUE,"Streichanlagen"}</definedName>
    <definedName name="_cpp13" hidden="1">{#N/A,#N/A,TRUE,"Streichanlagen"}</definedName>
    <definedName name="_cpp15" hidden="1">{#N/A,#N/A,TRUE,"Streichanlagen"}</definedName>
    <definedName name="_cpp2" hidden="1">{#N/A,#N/A,TRUE,"Streichanlagen"}</definedName>
    <definedName name="_cpp3" hidden="1">{#N/A,#N/A,TRUE,"Streichanlagen"}</definedName>
    <definedName name="_cpp4" hidden="1">{#N/A,#N/A,TRUE,"Streichanlagen"}</definedName>
    <definedName name="_cpp7" hidden="1">{#N/A,#N/A,TRUE,"Streichanlagen"}</definedName>
    <definedName name="_cpp8" hidden="1">{#N/A,#N/A,TRUE,"Streichanlagen"}</definedName>
    <definedName name="_CTR1">#REF!</definedName>
    <definedName name="_DAT1">#REF!</definedName>
    <definedName name="_DAT10">#REF!</definedName>
    <definedName name="_DAT11">#REF!</definedName>
    <definedName name="_DAT12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">'[1]6818Abril'!#REF!</definedName>
    <definedName name="_dat9999">'[1]6818Abril'!#REF!</definedName>
    <definedName name="_est1">#REF!</definedName>
    <definedName name="_ewt45">#REF!</definedName>
    <definedName name="_f1" hidden="1">{#N/A,#N/A,TRUE,"Streichanlagen"}</definedName>
    <definedName name="_Fill" hidden="1">#REF!</definedName>
    <definedName name="_xlnm._FilterDatabase" localSheetId="0" hidden="1">Global!$A$2:$M$485</definedName>
    <definedName name="_l">'[5]c. oper'!$A$581:$E$643</definedName>
    <definedName name="_Medida_DGO">#REF!</definedName>
    <definedName name="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MHN17" hidden="1">{"Qtr Op Mgd Q2",#N/A,FALSE,"Qtr-Op (Mng)";"Qtr Op Rpt Q2",#N/A,FALSE,"Qtr-Op (Rpt)";"Operating Vs Reported",#N/A,FALSE,"Rpt-Op Inc"}</definedName>
    <definedName name="_MHN18" hidden="1">#N/A</definedName>
    <definedName name="_MHN19" hidden="1">{#N/A,#N/A,FALSE,"COVER";#N/A,#N/A,FALSE,"VALUATION";#N/A,#N/A,FALSE,"FORECAST";#N/A,#N/A,FALSE,"FY ANALYSIS ";#N/A,#N/A,FALSE," HY ANALYSIS"}</definedName>
    <definedName name="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22" hidden="1">{"Cover",#N/A,FALSE,"Cover";"Summary",#N/A,FALSE,"Summarpage"}</definedName>
    <definedName name="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HN25" hidden="1">{#N/A,#N/A,TRUE,"Historicals";#N/A,#N/A,TRUE,"Charts";#N/A,#N/A,TRUE,"Forecasts"}</definedName>
    <definedName name="_MHN4" hidden="1">#N/A</definedName>
    <definedName name="_MHN5" hidden="1">#N/A</definedName>
    <definedName name="_MHN6" hidden="1">#N/A</definedName>
    <definedName name="_MHN7" hidden="1">#N/A</definedName>
    <definedName name="_MHN8" hidden="1">#N/A</definedName>
    <definedName name="_MHN9" hidden="1">#N/A</definedName>
    <definedName name="_Mo1">[6]Navigation!$F$9</definedName>
    <definedName name="_MO2">[6]Navigation!$E$42</definedName>
    <definedName name="_Order1" hidden="1">255</definedName>
    <definedName name="_Order2" hidden="1">255</definedName>
    <definedName name="_Regression_Int">1</definedName>
    <definedName name="_rrjnf">#REF!</definedName>
    <definedName name="_Situacao_contratual">#REF!</definedName>
    <definedName name="_Table1_In1" hidden="1">#REF!</definedName>
    <definedName name="_Table1_Out" hidden="1">#REF!</definedName>
    <definedName name="_Table2_In1" hidden="1">#REF!</definedName>
    <definedName name="_Table2_In2" hidden="1">[7]Overview!#REF!</definedName>
    <definedName name="_Table2_Out" hidden="1">#REF!</definedName>
    <definedName name="¨">#REF!</definedName>
    <definedName name="a">#REF!</definedName>
    <definedName name="a_1">'[5]c. oper'!$I$4</definedName>
    <definedName name="a_2">'[5]c. oper'!$J$4</definedName>
    <definedName name="a_3">'[5]c. oper'!$K$4</definedName>
    <definedName name="a_4">#REF!</definedName>
    <definedName name="A_quem_se_cede_os_créditos?">#REF!</definedName>
    <definedName name="a0">+#REF!+#REF!</definedName>
    <definedName name="a10q">[8]ContratuaisConsorcio!$AX:$AX</definedName>
    <definedName name="a10v">[8]ContratuaisConsorcio!$AY:$AY</definedName>
    <definedName name="a11q">[8]ContratuaisConsorcio!$AZ:$AZ</definedName>
    <definedName name="a11v">[8]ContratuaisConsorcio!$BA:$BA</definedName>
    <definedName name="a12q">[8]ContratuaisConsorcio!$BB:$BB</definedName>
    <definedName name="a12v">[8]ContratuaisConsorcio!$BC:$BC</definedName>
    <definedName name="a13q">[8]ContratuaisConsorcio!$BD:$BD</definedName>
    <definedName name="a13v">[8]ContratuaisConsorcio!$BE:$BE</definedName>
    <definedName name="a14q">[8]ContratuaisConsorcio!$BF:$BF</definedName>
    <definedName name="a14v">[8]ContratuaisConsorcio!$BG:$BG</definedName>
    <definedName name="a15q">[8]ContratuaisConsorcio!$BH:$BH</definedName>
    <definedName name="a15v">[8]ContratuaisConsorcio!$BI:$BI</definedName>
    <definedName name="a16q">[8]ContratuaisConsorcio!$BJ:$BJ</definedName>
    <definedName name="a16v">[8]ContratuaisConsorcio!$BK:$BK</definedName>
    <definedName name="a17q">[8]ContratuaisConsorcio!$BL:$BL</definedName>
    <definedName name="a17v">[8]ContratuaisConsorcio!$BM:$BM</definedName>
    <definedName name="a18q">[8]ContratuaisConsorcio!$BN:$BN</definedName>
    <definedName name="a18v">[8]ContratuaisConsorcio!$BO:$BO</definedName>
    <definedName name="a19q">[8]ContratuaisConsorcio!$BP:$BP</definedName>
    <definedName name="a19v">[8]ContratuaisConsorcio!$BQ:$BQ</definedName>
    <definedName name="a1q">[8]ContratuaisConsorcio!$AF:$AF</definedName>
    <definedName name="a1v">[8]ContratuaisConsorcio!$AG:$AG</definedName>
    <definedName name="a20q">[8]ContratuaisConsorcio!$BR:$BR</definedName>
    <definedName name="a20v">[8]ContratuaisConsorcio!$BS:$BS</definedName>
    <definedName name="a21q">[8]ContratuaisConsorcio!$BT:$BT</definedName>
    <definedName name="a21v">[8]ContratuaisConsorcio!$BU:$BU</definedName>
    <definedName name="a22q">[8]ContratuaisConsorcio!$BV:$BV</definedName>
    <definedName name="a22v">[8]ContratuaisConsorcio!$BW:$BW</definedName>
    <definedName name="a23q">[8]ContratuaisConsorcio!$BX:$BX</definedName>
    <definedName name="a23v">[8]ContratuaisConsorcio!$BY:$BY</definedName>
    <definedName name="a24q">[8]ContratuaisConsorcio!$CP:$CP</definedName>
    <definedName name="a24v">[8]ContratuaisConsorcio!$CQ:$CQ</definedName>
    <definedName name="a2q">[8]ContratuaisConsorcio!$AH:$AH</definedName>
    <definedName name="a2v">[8]ContratuaisConsorcio!$AI:$AI</definedName>
    <definedName name="a3q">[8]ContratuaisConsorcio!$AJ:$AJ</definedName>
    <definedName name="a3v">[8]ContratuaisConsorcio!$AK:$AK</definedName>
    <definedName name="a4q">[8]ContratuaisConsorcio!$AL:$AL</definedName>
    <definedName name="a4v">[8]ContratuaisConsorcio!$AM:$AM</definedName>
    <definedName name="a5q">[8]ContratuaisConsorcio!$AN:$AN</definedName>
    <definedName name="a5v">[8]ContratuaisConsorcio!$AO:$AO</definedName>
    <definedName name="a6q">[8]ContratuaisConsorcio!$AP:$AP</definedName>
    <definedName name="a6v">[8]ContratuaisConsorcio!$AQ:$AQ</definedName>
    <definedName name="a7q">[8]ContratuaisConsorcio!$AR:$AR</definedName>
    <definedName name="a7v">[8]ContratuaisConsorcio!$AS:$AS</definedName>
    <definedName name="a8q">[8]ContratuaisConsorcio!$AT:$AT</definedName>
    <definedName name="a8v">[8]ContratuaisConsorcio!$AU:$AU</definedName>
    <definedName name="a9q">[8]ContratuaisConsorcio!$AV:$AV</definedName>
    <definedName name="a9v">[8]ContratuaisConsorcio!$AW:$AW</definedName>
    <definedName name="aa" hidden="1">#REF!</definedName>
    <definedName name="aaa">[9]BaseData!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s">#REF!</definedName>
    <definedName name="ab">#REF!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erto">#REF!</definedName>
    <definedName name="Act_2001">'[10]Act 2001'!$D$6:$T$57</definedName>
    <definedName name="Act_2002">'[10]Act 2002'!$D$6:$T$57</definedName>
    <definedName name="ADDRESS_LINE1">#REF!</definedName>
    <definedName name="ADDRESS_LINE3">#REF!</definedName>
    <definedName name="Adiantamento">'[8]Conta Corrente '!$J:$J</definedName>
    <definedName name="Adiantamento1">'[8]Dados Gerais'!$D$80</definedName>
    <definedName name="adicional1">'[8]Dados Gerais'!$D$61</definedName>
    <definedName name="adicional2">'[8]Dados Gerais'!$D$63</definedName>
    <definedName name="adicional3">'[8]Dados Gerais'!$D$65</definedName>
    <definedName name="Adjudicação">'[8]Dados Gerais'!$D$57</definedName>
    <definedName name="ADMFP">#REF!</definedName>
    <definedName name="admfp2">#REF!</definedName>
    <definedName name="adsfet">#REF!</definedName>
    <definedName name="adsfewew">#REF!</definedName>
    <definedName name="aedadf">#REF!</definedName>
    <definedName name="aefds">#REF!</definedName>
    <definedName name="aerw">#REF!</definedName>
    <definedName name="aerwwww562">#REF!</definedName>
    <definedName name="ALCÂNTARA">#REF!</definedName>
    <definedName name="ALFÂNDEGA">#REF!</definedName>
    <definedName name="ALFARELOS">#REF!</definedName>
    <definedName name="ALJUSTREL">#REF!</definedName>
    <definedName name="Anexo">#REF!</definedName>
    <definedName name="anexoII">#REF!</definedName>
    <definedName name="AnexoII2007">#REF!</definedName>
    <definedName name="ANEXOIISA">#REF!</definedName>
    <definedName name="AnII29.01.2015">#REF!</definedName>
    <definedName name="Ano" comment="Indica o ano ">#REF!</definedName>
    <definedName name="Ano_Ab" hidden="1">#REF!</definedName>
    <definedName name="Ano_Enc" hidden="1">#REF!</definedName>
    <definedName name="anos">[11]P_Op!#REF!</definedName>
    <definedName name="Area">[12]Auxiliar!$A$2:$A$5</definedName>
    <definedName name="_xlnm.Print_Area" localSheetId="0">Global!$A$1:$M$15</definedName>
    <definedName name="_xlnm.Print_Area">#REF!</definedName>
    <definedName name="Argentina">#REF!</definedName>
    <definedName name="Arquivo_Físico">#REF!</definedName>
    <definedName name="AS2DocOpenMode" hidden="1">"AS2DocumentEdit"</definedName>
    <definedName name="asa">#REF!</definedName>
    <definedName name="asadafeafds">#REF!</definedName>
    <definedName name="asas">#REF!</definedName>
    <definedName name="asde">#REF!</definedName>
    <definedName name="asdfe">#REF!</definedName>
    <definedName name="asdfea">#REF!</definedName>
    <definedName name="asdfeatewewewtwetetetetetet">#REF!</definedName>
    <definedName name="asdfrfs">#REF!</definedName>
    <definedName name="asedafa">#REF!</definedName>
    <definedName name="asedsf">[13]DERRESUL!#REF!</definedName>
    <definedName name="asedsfsd">#REF!</definedName>
    <definedName name="asfdefs">#REF!</definedName>
    <definedName name="asfessd">#REF!</definedName>
    <definedName name="asfsdfre">#REF!</definedName>
    <definedName name="asS">#REF!</definedName>
    <definedName name="ATDebtCost">#REF!</definedName>
    <definedName name="atencao">#REF!</definedName>
    <definedName name="Auto">'[8]Resumo Novopca'!$A$53,'[8]Resumo Novopca'!$A:$A</definedName>
    <definedName name="AUX_0_ano">'[14]Aux sinist (2010 - 2012)'!$A$3:$A$3230</definedName>
    <definedName name="AUX_0_class">'[14]Aux sinist (2010 - 2012)'!$I$3:$I$3230</definedName>
    <definedName name="AUX_0_mes">'[14]Aux sinist (2010 - 2012)'!$B$3:$B$3230</definedName>
    <definedName name="AUX_0_VM">'[14]Aux sinist (2010 - 2012)'!$D$3:$D$3230</definedName>
    <definedName name="AUX_1_ano">OFFSET(#REF!,,,COUNTA(#REF!))</definedName>
    <definedName name="AUX_1_class">OFFSET(#REF!,,8,COUNTA(#REF!))</definedName>
    <definedName name="AUX_1_mes">OFFSET(#REF!,,1,COUNTA(#REF!))</definedName>
    <definedName name="AUX_1_VM">OFFSET(#REF!,,3,COUNTA(#REF!))</definedName>
    <definedName name="AV" hidden="1">#REF!</definedName>
    <definedName name="AVEIRO_MAR">#REF!</definedName>
    <definedName name="awerewewrererewrewrewrewrewrewrew">#REF!</definedName>
    <definedName name="b">'[5]c. oper'!$I$4</definedName>
    <definedName name="b_1">'[5]c. oper'!$I$5</definedName>
    <definedName name="b_2">'[5]c. oper'!$J$5</definedName>
    <definedName name="b_3">'[5]c. oper'!$K$5</definedName>
    <definedName name="b_4">#REF!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ase">[15]Base_Dados!$E$7:$E$46</definedName>
    <definedName name="_xlnm.Database">#REF!</definedName>
    <definedName name="Base_indicadores">[15]Base_Dados!$B$7:$B$17</definedName>
    <definedName name="BaseEN125">'[16]Acidentes EN125'!$B$8:$AX$5372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>[17]BaseData!#REF!</definedName>
    <definedName name="bbbbb">#REF!</definedName>
    <definedName name="bbbbbbbb">#REF!</definedName>
    <definedName name="BEI1_paste">[18]Fin!#REF!</definedName>
    <definedName name="BEI2paste">[18]Fin!#REF!</definedName>
    <definedName name="BEIRA_ALTA">#REF!</definedName>
    <definedName name="BEIRA_BAIXA">#REF!</definedName>
    <definedName name="Bens_Serviços">'[19]Tipo de Proced-após 01.01.2009'!$B$26:$B$30</definedName>
    <definedName name="bg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AGA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tton1_Click" localSheetId="0">[20]!Button1_Click</definedName>
    <definedName name="Button1_Click">[20]!Button1_Click</definedName>
    <definedName name="Button11_Click" localSheetId="0">[21]!Button11_Click</definedName>
    <definedName name="Button11_Click">[21]!Button11_Click</definedName>
    <definedName name="Button12_Click" localSheetId="0">[21]!Button12_Click</definedName>
    <definedName name="Button12_Click">[21]!Button12_Click</definedName>
    <definedName name="Button13_Click" localSheetId="0">[21]!Button13_Click</definedName>
    <definedName name="Button13_Click">[21]!Button13_Click</definedName>
    <definedName name="Button14_Click" localSheetId="0">[21]!Button14_Click</definedName>
    <definedName name="Button14_Click">[21]!Button14_Click</definedName>
    <definedName name="Button15_Click" localSheetId="0">[21]!Button15_Click</definedName>
    <definedName name="Button15_Click">[21]!Button15_Click</definedName>
    <definedName name="Button17_Click" localSheetId="0">[21]!Button17_Click</definedName>
    <definedName name="Button17_Click">[21]!Button17_Click</definedName>
    <definedName name="Button18_Click" localSheetId="0">[21]!Button18_Click</definedName>
    <definedName name="Button18_Click">[21]!Button18_Click</definedName>
    <definedName name="Button19_Click" localSheetId="0">[21]!Button19_Click</definedName>
    <definedName name="Button19_Click">[21]!Button19_Click</definedName>
    <definedName name="Button2_Click" localSheetId="0">[20]!Button2_Click</definedName>
    <definedName name="Button2_Click">[20]!Button2_Click</definedName>
    <definedName name="Button20_Click" localSheetId="0">[21]!Button20_Click</definedName>
    <definedName name="Button20_Click">[21]!Button20_Click</definedName>
    <definedName name="Button21_Click" localSheetId="0">[21]!Button21_Click</definedName>
    <definedName name="Button21_Click">[21]!Button21_Click</definedName>
    <definedName name="Button22_Click" localSheetId="0">[21]!Button22_Click</definedName>
    <definedName name="Button22_Click">[21]!Button22_Click</definedName>
    <definedName name="Button23_Click" localSheetId="0">[21]!Button23_Click</definedName>
    <definedName name="Button23_Click">[21]!Button23_Click</definedName>
    <definedName name="Button3_Click" localSheetId="0">[20]!Button3_Click</definedName>
    <definedName name="Button3_Click">[20]!Button3_Click</definedName>
    <definedName name="Button9_Click" localSheetId="0">[21]!Button9_Click</definedName>
    <definedName name="Button9_Click">[21]!Button9_Click</definedName>
    <definedName name="C._S._ROQUE">#REF!</definedName>
    <definedName name="C_LEIX._D.E.">#REF!</definedName>
    <definedName name="CÁCERES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mbio_euro">[22]Press_MFF!#REF!</definedName>
    <definedName name="Caminho">#REF!</definedName>
    <definedName name="Carlos_Alberto_ctamega.pt">"Carlos_Alberto_ctamega.pt"</definedName>
    <definedName name="CASCAIS">#REF!</definedName>
    <definedName name="Categorias_região">[23]Base_Dados!$G$7:$G$10</definedName>
    <definedName name="caução">[22]Press_Fin!#REF!</definedName>
    <definedName name="ççççç">#REF!</definedName>
    <definedName name="ccccccccc">#REF!</definedName>
    <definedName name="CCusto">'[8]Dados Gerais'!$J$9</definedName>
    <definedName name="cdugcjksdcf">'[24]Tipo de Proced-após 01.01.2009'!$C$53:$C$64</definedName>
    <definedName name="cenario_seguros">[22]Press_Op!#REF!</definedName>
    <definedName name="Cenario_Trafego">[22]Press_Op!#REF!</definedName>
    <definedName name="cenarios">+#REF!+#REF!</definedName>
    <definedName name="Cenarios_Investimento">ROUNDUP(2*#REF!/3,0)</definedName>
    <definedName name="cf" hidden="1">#REF!</definedName>
    <definedName name="CF_Praese" hidden="1">{#N/A,#N/A,TRUE,"Streichanlagen"}</definedName>
    <definedName name="cfuelsummary">#REF!</definedName>
    <definedName name="CGA">'[8]Conta Corrente '!$H:$H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eck_BEI1">[18]Fin!#REF!</definedName>
    <definedName name="check_BEI2">[18]Fin!#REF!</definedName>
    <definedName name="check_global">[18]Sum!#REF!</definedName>
    <definedName name="check_LT">[18]Fin!#REF!</definedName>
    <definedName name="Choose_Gross_Margin">#REF!</definedName>
    <definedName name="Choose_Measures">#REF!</definedName>
    <definedName name="Choose_On_Off">#REF!</definedName>
    <definedName name="CINTURA">#REF!</definedName>
    <definedName name="CIQWBGuid" hidden="1">"Controle_Respostas_Intenções de Investimento.xlsx"</definedName>
    <definedName name="CITY">#REF!</definedName>
    <definedName name="çlkçk">#REF!</definedName>
    <definedName name="CM_B_RE">'[25]Critérios Materiais'!$E$4:$E$9</definedName>
    <definedName name="CM_B_RG">'[25]Critérios Materiais'!$B$4:$B$12</definedName>
    <definedName name="CM_EOP_RE">'[25]Critérios Materiais'!$E$33:$E$41</definedName>
    <definedName name="CM_EOP_RG">'[25]Critérios Materiais'!$B$33:$B$40</definedName>
    <definedName name="CM_S_RE">'[25]Critérios Materiais'!$E$16:$E$28</definedName>
    <definedName name="CM_S_RG">'[25]Critérios Materiais'!$B$16:$B$27</definedName>
    <definedName name="co">#REF!</definedName>
    <definedName name="CO_Correspondente">#REF!</definedName>
    <definedName name="CO_Correspondente_ao_distrito">#REF!</definedName>
    <definedName name="Código_bacias">[26]Base_Dados!#REF!</definedName>
    <definedName name="Código_Componente">#REF!</definedName>
    <definedName name="Código_de_Fornecedor_SAP">#REF!</definedName>
    <definedName name="Código_DI">[26]Base_Dados!$T$7:$T$188</definedName>
    <definedName name="Código_formas">[26]Base_Dados!$V$7:$V$12</definedName>
    <definedName name="Código_Igual">[26]Base_Dados!$AB$7:$AB$9</definedName>
    <definedName name="Código_Ind_Rea">#REF!</definedName>
    <definedName name="Código_Ind_Realiz">#REF!</definedName>
    <definedName name="Código_Ind_Resul">#REF!</definedName>
    <definedName name="Código_Rubrica">#REF!</definedName>
    <definedName name="Código_Tipo_Documento_de_Despesa">#REF!</definedName>
    <definedName name="Código_Tipo_Documento_de_Pagamento">#REF!</definedName>
    <definedName name="Códigos_FEAMPA">[26]Base_Dados!#REF!</definedName>
    <definedName name="Códigos_FSE">#REF!</definedName>
    <definedName name="Códigos_Ind_FSE">#REF!</definedName>
    <definedName name="Códigos_Ind_Resul_FSE">[26]Base_Dados!$Q$7:$Q$13</definedName>
    <definedName name="Códigos_Mec">[26]Base_Dados!$X$7:$X$39</definedName>
    <definedName name="codlinha">[27]Segmentacao!$A$2:$A$79</definedName>
    <definedName name="Coef_AC">[26]Base_Dados!$AD$7:$AD$9</definedName>
    <definedName name="Colaboradores">#REF!</definedName>
    <definedName name="Componente">#REF!</definedName>
    <definedName name="Componentes">#REF!</definedName>
    <definedName name="Consignação">'[8]Dados Gerais'!$D$33</definedName>
    <definedName name="Contrato_n.º">#REF!</definedName>
    <definedName name="Control_Impairm">#REF!</definedName>
    <definedName name="Controlo">#REF!</definedName>
    <definedName name="CopyWord" hidden="1">#REF!</definedName>
    <definedName name="CORGO">#REF!</definedName>
    <definedName name="Correções_Financeiras">#REF!</definedName>
    <definedName name="CountryRiskPremium">#REF!</definedName>
    <definedName name="CP" hidden="1">{#N/A,#N/A,TRUE,"Streichanlagen"}</definedName>
    <definedName name="cpl" hidden="1">{#N/A,#N/A,TRUE,"Streichanlagen"}</definedName>
    <definedName name="CPloeschen" hidden="1">{#N/A,#N/A,TRUE,"Streichanlagen"}</definedName>
    <definedName name="cpp1old" hidden="1">{#N/A,#N/A,TRUE,"Streichanlagen"}</definedName>
    <definedName name="cpp2old" hidden="1">{#N/A,#N/A,TRUE,"Streichanlagen"}</definedName>
    <definedName name="CPV">'[28]Códigos CPV'!$B$2:$B$9455</definedName>
    <definedName name="CPWG" hidden="1">{#N/A,#N/A,TRUE,"Streichanlagen"}</definedName>
    <definedName name="crit_avaliação_1">'[24]Tipo de Proced-após 01.01.2009'!$B$39:$B$40</definedName>
    <definedName name="Criteria_MI">[29]DESCLASSIF!#REF!</definedName>
    <definedName name="_xlnm.Criteria">#REF!</definedName>
    <definedName name="CurGFO">[30]Control!$E$6</definedName>
    <definedName name="CurMTH">[30]Control!$E$5</definedName>
    <definedName name="curr2001">#REF!</definedName>
    <definedName name="currency">#REF!</definedName>
    <definedName name="currentDirectory">[6]Navigation!$A$2</definedName>
    <definedName name="CurrentGFO">'[31]Header Data'!$B$6</definedName>
    <definedName name="currentSeparator">[6]Navigation!$A$3</definedName>
    <definedName name="CurrentValPeriod">[32]Storage!$B$34</definedName>
    <definedName name="currentWorkbook">[6]Navigation!$A$4</definedName>
    <definedName name="Custos">'[22]Apendice 3 - Mapas'!#REF!</definedName>
    <definedName name="CustosExploraçãoParâmetros" hidden="1">#REF!</definedName>
    <definedName name="CustosExploraçãoValores" hidden="1">#REF!</definedName>
    <definedName name="d">#REF!</definedName>
    <definedName name="d_1">'[5]c. oper'!#REF!</definedName>
    <definedName name="d_2">'[5]c. oper'!#REF!</definedName>
    <definedName name="d_3">'[5]c. oper'!#REF!</definedName>
    <definedName name="DÃO">#REF!</definedName>
    <definedName name="Data_do_Documento_Contabilístico_da_Despesa">#REF!</definedName>
    <definedName name="Data_do_documento_de_despesa">#REF!</definedName>
    <definedName name="Data_do_documento_de_pagamento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'[33]Centros Financeiros'!#REF!</definedName>
    <definedName name="DATA2">#REF!</definedName>
    <definedName name="DATA20">'[33]Centros Financeiros'!#REF!</definedName>
    <definedName name="DATA21">'[33]Centros Financeiros'!#REF!</definedName>
    <definedName name="DATA22">'[33]Centros Financeiros'!#REF!</definedName>
    <definedName name="DATA23">'[33]Centros Financeiros'!#REF!</definedName>
    <definedName name="DATA24">'[33]Centros Financeiros'!#REF!</definedName>
    <definedName name="DATA25">'[33]Centros Financeiros'!#REF!</definedName>
    <definedName name="DATA26">'[33]Centros Financeiros'!#REF!</definedName>
    <definedName name="DATA27">'[33]Centros Financeiros'!#REF!</definedName>
    <definedName name="DATA28">'[33]Centros Financeiros'!#REF!</definedName>
    <definedName name="DATA29">'[33]Centros Financeiros'!#REF!</definedName>
    <definedName name="DATA3">#REF!</definedName>
    <definedName name="DATA30">'[33]Centros Financeiros'!#REF!</definedName>
    <definedName name="DATA31">'[33]Centros Financeiros'!#REF!</definedName>
    <definedName name="DATA32">'[33]Centros Financeiros'!#REF!</definedName>
    <definedName name="DATA33">'[33]Centros Financeiros'!#REF!</definedName>
    <definedName name="DATA34">'[33]Centros Financeiros'!#REF!</definedName>
    <definedName name="DATA35">'[33]Centros Financeiros'!#REF!</definedName>
    <definedName name="DATA36">'[33]Centros Financeiros'!#REF!</definedName>
    <definedName name="DATA37">'[33]Centros Financeiros'!#REF!</definedName>
    <definedName name="DATA38">'[33]Centros Financeiros'!#REF!</definedName>
    <definedName name="DATA39">'[33]Centros Financeiros'!#REF!</definedName>
    <definedName name="DATA4">#REF!</definedName>
    <definedName name="DATA40">'[33]Centros Financeiros'!#REF!</definedName>
    <definedName name="DATA41">'[33]Centros Financeiros'!#REF!</definedName>
    <definedName name="DATA42">'[33]Centros Financeiros'!#REF!</definedName>
    <definedName name="DATA45">'[33]Centros Financeiros'!#REF!</definedName>
    <definedName name="DATA46">'[33]Centros Financeiros'!#REF!</definedName>
    <definedName name="DATA47">'[33]Centros Financeiros'!#REF!</definedName>
    <definedName name="DATA5">#REF!</definedName>
    <definedName name="DATA54">'[33]Centros Financeiros'!#REF!</definedName>
    <definedName name="DATA57">'[33]Centros Financeiros'!#REF!</definedName>
    <definedName name="DATA58">'[33]Centros Financeiros'!#REF!</definedName>
    <definedName name="DATA59">'[33]Centros Financeiros'!#REF!</definedName>
    <definedName name="DATA6">#REF!</definedName>
    <definedName name="DATA7">#REF!</definedName>
    <definedName name="DATA8">#REF!</definedName>
    <definedName name="DATA9">#REF!</definedName>
    <definedName name="Database_MI">[29]DESCLASSIF!$B$6:$V$841</definedName>
    <definedName name="DataCessãoExploração" hidden="1">#REF!</definedName>
    <definedName name="Datames" comment="Idica a data actual para controlo de refrescamento da informação">#REF!</definedName>
    <definedName name="Datestamp">[6]Navigation!$E$3</definedName>
    <definedName name="dc" hidden="1">{#N/A,#N/A,TRUE,"Streichanlagen"}</definedName>
    <definedName name="dcdddddddddd">#REF!</definedName>
    <definedName name="dd" hidden="1">{#N/A,#N/A,TRUE,"Streichanlagen"}</definedName>
    <definedName name="ddd" hidden="1">{#N/A,#N/A,FALSE,"3";#N/A,#N/A,FALSE,"G+V";#N/A,#N/A,FALSE,"Bi.K.";#N/A,#N/A,FALSE,"Bilanz";#N/A,#N/A,FALSE,"EÜ";#N/A,#N/A,FALSE,"VÜ";#N/A,#N/A,FALSE,"ASP"}</definedName>
    <definedName name="dddd">#REF!</definedName>
    <definedName name="ddddddd" hidden="1">#REF!</definedName>
    <definedName name="ddddddddd" hidden="1">#REF!</definedName>
    <definedName name="ddddddddddd">[13]DERRESUL!#REF!</definedName>
    <definedName name="dddddde4">#REF!</definedName>
    <definedName name="de_Imputação">#REF!</definedName>
    <definedName name="dE324RER">#REF!</definedName>
    <definedName name="Delete">'[34]Castrol BSS'!#REF!</definedName>
    <definedName name="Descrição">#REF!</definedName>
    <definedName name="Descrição_no_extrato">#REF!</definedName>
    <definedName name="Designação_do_Fornecedor">#REF!</definedName>
    <definedName name="dfghdht">#REF!</definedName>
    <definedName name="dfsfrcsfrcs">#REF!</definedName>
    <definedName name="dgf" hidden="1">{#N/A,#N/A,FALSE,"3";#N/A,#N/A,FALSE,"G+V";#N/A,#N/A,FALSE,"Bi.K.";#N/A,#N/A,FALSE,"Bilanz";#N/A,#N/A,FALSE,"EÜ";#N/A,#N/A,FALSE,"VÜ";#N/A,#N/A,FALSE,"ASP"}</definedName>
    <definedName name="Dias" comment="Lista dos dias da semana">#REF!</definedName>
    <definedName name="Dias_Ab" hidden="1">#REF!</definedName>
    <definedName name="Dias_Enc" hidden="1">#REF!</definedName>
    <definedName name="DiasM" comment="Indica o número de dias no mês">#REF!</definedName>
    <definedName name="Diff_com_sub">[35]Sust!$F$173</definedName>
    <definedName name="Diff_sem_sub">[35]Sust!$F$510</definedName>
    <definedName name="Dimensão_bacias">[26]Base_Dados!#REF!</definedName>
    <definedName name="Dimensão_Igual">[26]Base_Dados!$AC$7:$AC$9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L">#REF!</definedName>
    <definedName name="DL_18">#REF!</definedName>
    <definedName name="DL_18_190">#REF!</definedName>
    <definedName name="DL_405">#REF!</definedName>
    <definedName name="DL_59">#REF!</definedName>
    <definedName name="DL_59_190">#REF!</definedName>
    <definedName name="Doc._DMS">#REF!</definedName>
    <definedName name="Doc_41">#REF!</definedName>
    <definedName name="Documento_Contabilístico_da_Despesa">#REF!</definedName>
    <definedName name="Documentos_anexos_plataforma">#REF!</definedName>
    <definedName name="Domínio">#REF!</definedName>
    <definedName name="Domínios_Int">[26]Base_Dados!#REF!</definedName>
    <definedName name="Domínios_Intervenção">[26]Base_Dados!$U$7:$U$188</definedName>
    <definedName name="DonoObra">'[8]Dados Gerais'!$D$5</definedName>
    <definedName name="donothingfuel">#REF!</definedName>
    <definedName name="DOURO">#REF!</definedName>
    <definedName name="drhrryrew">#REF!</definedName>
    <definedName name="dsafdsf" hidden="1">{#N/A,#N/A,FALSE,"Konsolidierung";#N/A,#N/A,FALSE,"Kons. ASP";#N/A,#N/A,FALSE,"Übersicht"}</definedName>
    <definedName name="dsf">[36]Base_Dados!$A$7:$A$17</definedName>
    <definedName name="dsrhrtrhyert">#REF!</definedName>
    <definedName name="dwewe">#REF!</definedName>
    <definedName name="e">#REF!</definedName>
    <definedName name="edd">+#REF!+#REF!</definedName>
    <definedName name="ede" hidden="1">#REF!,#REF!,#REF!,#REF!</definedName>
    <definedName name="Editable" hidden="1">#REF!,#REF!,#REF!,#REF!</definedName>
    <definedName name="ee">#REF!</definedName>
    <definedName name="eee">#REF!</definedName>
    <definedName name="eeeeeeeee5yt">#REF!</definedName>
    <definedName name="eeeeeeeeeeeeeeeeeeeeeeeeeeeeeeee">#REF!</definedName>
    <definedName name="eeer">#REF!</definedName>
    <definedName name="eerteyee">#REF!</definedName>
    <definedName name="EFCARGO">#REF!</definedName>
    <definedName name="EFCARGO2">#REF!</definedName>
    <definedName name="Elegibilidade">#REF!</definedName>
    <definedName name="Elegibilidade_Analise_Manual">#REF!</definedName>
    <definedName name="Elegível_justificado">#REF!</definedName>
    <definedName name="Entities">#REF!</definedName>
    <definedName name="ENTRADAS">'[37]Entradas Ext'!$B$1:$N$37</definedName>
    <definedName name="Enviado_para" hidden="1">#REF!</definedName>
    <definedName name="EOM">'[8]Dados Gerais'!$D$59</definedName>
    <definedName name="EquityCost">#REF!</definedName>
    <definedName name="er">#REF!</definedName>
    <definedName name="ererd">#REF!</definedName>
    <definedName name="erete">#REF!</definedName>
    <definedName name="eretet">#REF!</definedName>
    <definedName name="ergf">#REF!</definedName>
    <definedName name="erro">[38]Press_Op!$E$12</definedName>
    <definedName name="errrrrrrrrrrrrrrrrrrw">[13]DERRESUL!#REF!</definedName>
    <definedName name="ert">'[5]c. oper'!$F$11</definedName>
    <definedName name="ertert">#REF!</definedName>
    <definedName name="ertet">#REF!</definedName>
    <definedName name="erteter">#REF!</definedName>
    <definedName name="ertqq">#REF!</definedName>
    <definedName name="ertrety">#REF!</definedName>
    <definedName name="ertte">#REF!</definedName>
    <definedName name="erty5eyrytreryrytr">#REF!</definedName>
    <definedName name="Escala">[12]Auxiliar!$C$2:$C$9</definedName>
    <definedName name="est">#REF!</definedName>
    <definedName name="Está_na_estrutura_PEP?">#REF!</definedName>
    <definedName name="Estado">[39]!Tabela2[Estado]</definedName>
    <definedName name="Estado_1">#REF!</definedName>
    <definedName name="Estado_2">#REF!</definedName>
    <definedName name="ESTAG">#REF!</definedName>
    <definedName name="ET">'[37]Entr. Transf.'!$B$1:$N$26</definedName>
    <definedName name="etet">#REF!</definedName>
    <definedName name="etrwet">#REF!</definedName>
    <definedName name="etryryr5yrtyewe4rttt">#REF!</definedName>
    <definedName name="EU">[40]Balanço!#REF!</definedName>
    <definedName name="ÉVORA">#REF!</definedName>
    <definedName name="ew444445rr">#REF!</definedName>
    <definedName name="ewercwrewcrwrca">#REF!</definedName>
    <definedName name="eweweweeeeeeeeeeeer">#REF!</definedName>
    <definedName name="ewfre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ewfrgtvgrwgfw">#REF!</definedName>
    <definedName name="ewreq">#REF!</definedName>
    <definedName name="ewrewrw">#REF!</definedName>
    <definedName name="ewrqwr">#REF!</definedName>
    <definedName name="ewrqwwe">#REF!</definedName>
    <definedName name="ewtrert">#REF!</definedName>
    <definedName name="Existe_Cedência_de_créditos?">#REF!</definedName>
    <definedName name="Extensão" hidden="1">#REF!</definedName>
    <definedName name="ExtensãoObras" hidden="1">#REF!</definedName>
    <definedName name="Extract_MI">[29]DESCLASSIF!#REF!</definedName>
    <definedName name="_xlnm.Extract">#REF!</definedName>
    <definedName name="f">'[5]c. oper'!$A$262:$E$325</definedName>
    <definedName name="F_LO023_MEL.CRA">#REF!</definedName>
    <definedName name="Factor">#REF!</definedName>
    <definedName name="Factorp">#REF!</definedName>
    <definedName name="Facturas">'[8]Conta Corrente '!$A:$A</definedName>
    <definedName name="Fase1Capex">[11]P_Inv!$E$32:$CJ$39</definedName>
    <definedName name="Fase2Capex">[11]P_Inv!#REF!</definedName>
    <definedName name="Fase3Capex">[11]P_Inv!#REF!</definedName>
    <definedName name="fd">'[1]6818Abril'!#REF!</definedName>
    <definedName name="fdasfdsfdsfsdfsd">[41]EPIs!$H$2:$H$132</definedName>
    <definedName name="fdggf">#REF!</definedName>
    <definedName name="fdgrevtrdfreryreyr">#REF!</definedName>
    <definedName name="fees">#REF!</definedName>
    <definedName name="fees1">#REF!</definedName>
    <definedName name="ffff">[13]DERRESUL!#REF!</definedName>
    <definedName name="ffffffdse">#REF!</definedName>
    <definedName name="fg">#REF!,#REF!</definedName>
    <definedName name="fgd">#REF!</definedName>
    <definedName name="Fichax">#REF!</definedName>
    <definedName name="Ficheiros_ZIP_efetuados?">#REF!</definedName>
    <definedName name="fim">[11]P_Op!#REF!</definedName>
    <definedName name="Final">[42]Inputs!$J$13</definedName>
    <definedName name="Finish">'[34]Castrol BSS'!$A$21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mas_apoio">#REF!</definedName>
    <definedName name="Formas_apoios">[26]Base_Dados!$W$7:$W$12</definedName>
    <definedName name="Format">#REF!</definedName>
    <definedName name="FP">#REF!</definedName>
    <definedName name="fpp">#REF!</definedName>
    <definedName name="frtrtete4">[13]DERRESUL!#REF!</definedName>
    <definedName name="FTn.º">#REF!</definedName>
    <definedName name="Fundo_justificado">#REF!</definedName>
    <definedName name="Fundos">[23]Base_Dados!$F$7:$F$11</definedName>
    <definedName name="fwrere">#REF!</definedName>
    <definedName name="fyi">#REF!</definedName>
    <definedName name="g">'[5]c. oper'!$A$326:$E$389</definedName>
    <definedName name="Garantia">'[8]Conta Corrente '!$G:$G</definedName>
    <definedName name="GFO_Name">'[10]Forex Flex'!$O$6:$P$17</definedName>
    <definedName name="ggg" hidden="1">{#N/A,#N/A,FALSE,"3";#N/A,#N/A,FALSE,"G+V";#N/A,#N/A,FALSE,"Bi.K.";#N/A,#N/A,FALSE,"Bilanz";#N/A,#N/A,FALSE,"EÜ";#N/A,#N/A,FALSE,"VÜ";#N/A,#N/A,FALSE,"ASP"}</definedName>
    <definedName name="ggg_2" hidden="1">{#N/A,#N/A,FALSE,"3";#N/A,#N/A,FALSE,"G+V";#N/A,#N/A,FALSE,"Bi.K.";#N/A,#N/A,FALSE,"Bilanz";#N/A,#N/A,FALSE,"EÜ";#N/A,#N/A,FALSE,"VÜ";#N/A,#N/A,FALSE,"ASP"}</definedName>
    <definedName name="ggggg">#REF!</definedName>
    <definedName name="gggggg" hidden="1">{#N/A,#N/A,FALSE,"3";#N/A,#N/A,FALSE,"G+V";#N/A,#N/A,FALSE,"Bi.K.";#N/A,#N/A,FALSE,"Bilanz";#N/A,#N/A,FALSE,"EÜ";#N/A,#N/A,FALSE,"VÜ";#N/A,#N/A,FALSE,"ASP"}</definedName>
    <definedName name="gggggggg">#REF!</definedName>
    <definedName name="gggggggggg">#REF!</definedName>
    <definedName name="gggggggggg5">#REF!</definedName>
    <definedName name="ggggggggggg" hidden="1">{#N/A,#N/A,FALSE,"3";#N/A,#N/A,FALSE,"G+V";#N/A,#N/A,FALSE,"Bi.K.";#N/A,#N/A,FALSE,"Bilanz";#N/A,#N/A,FALSE,"EÜ";#N/A,#N/A,FALSE,"VÜ";#N/A,#N/A,FALSE,"ASP"}</definedName>
    <definedName name="gggggggggggggg" hidden="1">{#N/A,#N/A,TRUE,"Streichanlagen"}</definedName>
    <definedName name="gggggggggggggggggg">[43]TráfegoLinks!#REF!</definedName>
    <definedName name="ghh">#REF!</definedName>
    <definedName name="ghuh">#REF!</definedName>
    <definedName name="gjjjjjjjjjjytr">#REF!</definedName>
    <definedName name="GL">#REF!</definedName>
    <definedName name="_xlnm.Recorder">#REF!</definedName>
    <definedName name="gty" hidden="1">#REF!</definedName>
    <definedName name="GUIMARÃES">#REF!</definedName>
    <definedName name="gyuir6yutyty">#REF!</definedName>
    <definedName name="h">'[5]c. oper'!$A$390:$E$453</definedName>
    <definedName name="HardCodedATDebtCost">#REF!</definedName>
    <definedName name="HardCodedEquityCost">#REF!</definedName>
    <definedName name="HardCodedWACC">#REF!</definedName>
    <definedName name="HEADDAYA3">[44]Calendario!$U$49:$AA$54,[44]Calendario!$L$49:$R$54,[44]Calendario!$C$49:$I$54,[44]Calendario!$C$40:$I$45,[44]Calendario!$L$40:$R$45,[44]Calendario!$U$40:$AA$45,[44]Calendario!$U$31:$AA$36,[44]Calendario!$L$31:$R$35,[44]Calendario!$L$36:$R$36,[44]Calendario!$C$31:$I$36,[44]Calendario!$C$22:$I$27,[44]Calendario!$L$22:$R$27,[44]Calendario!$U$22:$AA$27</definedName>
    <definedName name="HEADDAYA4">[44]Calendario!$C$22:$I$27,[44]Calendario!$L$22,[44]Calendario!$R$22,[44]Calendario!$L$22:$R$27,[44]Calendario!$U$22:$AA$27,[44]Calendario!$C$31:$I$36,[44]Calendario!$L$31:$R$36,[44]Calendario!$U$31:$AA$36,[44]Calendario!$C$40:$I$45,[44]Calendario!$L$40:$R$44,[44]Calendario!$L$40:$R$45,[44]Calendario!$U$40:$AA$44,[44]Calendario!$AA$44,[44]Calendario!$U$40:$AA$45,[44]Calendario!$C$49:$I$54,[44]Calendario!$L$49:$R$54,[44]Calendario!$U$49:$AA$54</definedName>
    <definedName name="Header">#REF!</definedName>
    <definedName name="Header1">#REF!</definedName>
    <definedName name="Header2">#REF!</definedName>
    <definedName name="Header3">#REF!</definedName>
    <definedName name="Header4">#REF!</definedName>
    <definedName name="Header5">#REF!</definedName>
    <definedName name="Header6">#REF!</definedName>
    <definedName name="Header7">#REF!</definedName>
    <definedName name="Header8">#REF!</definedName>
    <definedName name="Header9">#REF!</definedName>
    <definedName name="HEADWEEKA3">[44]Calendario!$C$21:$I$21,[44]Calendario!$L$21:$R$21,[44]Calendario!$U$21:$AA$21,[44]Calendario!$C$30:$I$30,[44]Calendario!$L$30:$R$30,[44]Calendario!$U$30:$AA$30,[44]Calendario!$C$39:$I$39,[44]Calendario!$L$39:$R$39,[44]Calendario!$U$39:$AA$39,[44]Calendario!$C$48:$I$48,[44]Calendario!$L$48:$R$48,[44]Calendario!$U$48:$AA$48</definedName>
    <definedName name="HEADWEEKA4">[44]Calendario!$C$21:$I$21,[44]Calendario!$L$21:$R$21,[44]Calendario!$U$21:$AA$21,[44]Calendario!$U$30:$AA$30,[44]Calendario!$L$30:$R$30,[44]Calendario!$C$30:$I$30,[44]Calendario!$U$39:$AA$39,[44]Calendario!$L$39:$R$39,[44]Calendario!$C$39:$I$39,[44]Calendario!$U$48:$AA$48,[44]Calendario!$L$48:$R$48,[44]Calendario!$C$48:$I$48</definedName>
    <definedName name="helena">#REF!</definedName>
    <definedName name="hhhh" hidden="1">#REF!</definedName>
    <definedName name="hhhhhhhhhhh">#REF!</definedName>
    <definedName name="hhhhhhhhhhhhhhhhhhhh">#REF!</definedName>
    <definedName name="hhjj" hidden="1">#REF!</definedName>
    <definedName name="Hiperligação">#REF!</definedName>
    <definedName name="Hiperligação_Em_casa">#REF!</definedName>
    <definedName name="hj">#REF!</definedName>
    <definedName name="hjj">#REF!</definedName>
    <definedName name="home">[6]Navigation!$A$1</definedName>
    <definedName name="hora_mês">[45]Tabela!$B$34:$C$44</definedName>
    <definedName name="HTML_CodePage" hidden="1">1252</definedName>
    <definedName name="HTML_Control" hidden="1">{"'Por Situação'!$B$1:$O$24"}</definedName>
    <definedName name="HTML_Description" hidden="1">""</definedName>
    <definedName name="HTML_Email" hidden="1">""</definedName>
    <definedName name="HTML_Header" hidden="1">""</definedName>
    <definedName name="HTML_LastUpdate" hidden="1">"27-12-1999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Não tão público\Indicadores 99\web RecHum\Quadros\EVOL SITUAÇÃO.htm"</definedName>
    <definedName name="HTML_Title" hidden="1">"DISTRIBUIÇÃO DO EFECTIVO I"</definedName>
    <definedName name="hy">'[24]Tipo de Proced-após 01.01.2009'!$C$83:$C$91</definedName>
    <definedName name="i">'[5]c. oper'!$A$454:$E$517</definedName>
    <definedName name="I.V.A._do_documento_de_despesa">#REF!</definedName>
    <definedName name="I_N._VALENÇA">#REF!</definedName>
    <definedName name="IFRIC_12">[46]Model!$G$94</definedName>
    <definedName name="IGDL">'[47]Indicadores e projeções'!$B$46:$I$62</definedName>
    <definedName name="iiiii">#REF!</definedName>
    <definedName name="iiiiiiii">#REF!</definedName>
    <definedName name="iiuio">#REF!</definedName>
    <definedName name="iiuytu">#REF!</definedName>
    <definedName name="ilokkj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mpo_utação">#REF!</definedName>
    <definedName name="incobráveis">[22]Press_Op!#REF!</definedName>
    <definedName name="Ind_FSE">#REF!</definedName>
    <definedName name="Ind_Realização">#REF!</definedName>
    <definedName name="Ind_Resul_FSE">[26]Base_Dados!$R$7:$R$13</definedName>
    <definedName name="Ind_Resultado">#REF!</definedName>
    <definedName name="Indemnizacao">'[8]Conta Corrente '!$R$140</definedName>
    <definedName name="INDIC_ECOFIN">'[5]c. oper'!#REF!</definedName>
    <definedName name="Indicadores_Realiz">#REF!</definedName>
    <definedName name="INF">#REF!</definedName>
    <definedName name="inflação">#REF!</definedName>
    <definedName name="infpte" hidden="1">#REF!</definedName>
    <definedName name="Inicio_lanço1">#REF!</definedName>
    <definedName name="Inicio_lanço2">#REF!</definedName>
    <definedName name="Inicio_lanço21">#REF!</definedName>
    <definedName name="inicio_lanço22">#REF!</definedName>
    <definedName name="Inicio_lanço3">#REF!</definedName>
    <definedName name="inicio_lanço31">#REF!</definedName>
    <definedName name="inicio_lanço32">#REF!</definedName>
    <definedName name="INMO179">[4]Inmosap!$A$1:$G$19</definedName>
    <definedName name="INMO72">#REF!</definedName>
    <definedName name="Insert">'[34]Castrol BSS'!$A$19</definedName>
    <definedName name="insert2">[48]Control!$C$6</definedName>
    <definedName name="Internal_reference_of_the_procurement_contract">'[49]Drop down menus'!$F$4:$F$7</definedName>
    <definedName name="Intervenções_FEAMPA">[26]Base_Dados!#REF!</definedName>
    <definedName name="inv">+#REF!+#REF!</definedName>
    <definedName name="inves">#REF!</definedName>
    <definedName name="Investimento">'[22]Apendice 3 - Mapas'!#REF!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o89itr6">#REF!</definedName>
    <definedName name="ioij">#REF!</definedName>
    <definedName name="ioj">#REF!</definedName>
    <definedName name="iouui">#REF!</definedName>
    <definedName name="IPC">#REF!</definedName>
    <definedName name="IPC_Mensal" hidden="1">#REF!</definedName>
    <definedName name="IRC">#REF!</definedName>
    <definedName name="IS">#REF!</definedName>
    <definedName name="IS_abertura">#REF!</definedName>
    <definedName name="IS_aberturax">#REF!</definedName>
    <definedName name="is_garantias">#REF!</definedName>
    <definedName name="Item">#REF!</definedName>
    <definedName name="Item_AM">#REF!</definedName>
    <definedName name="iuyo98">#REF!</definedName>
    <definedName name="IVA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j" hidden="1">#REF!</definedName>
    <definedName name="jjjjjjjj">#REF!</definedName>
    <definedName name="Juros_Imposto1">[22]BL!#REF!</definedName>
    <definedName name="Just.Pag_IGCP">#REF!</definedName>
    <definedName name="Just.Pag_SAP">#REF!</definedName>
    <definedName name="K">'[5]c. oper'!$I$2</definedName>
    <definedName name="k_1">'[5]c. oper'!$I$3</definedName>
    <definedName name="K_2">'[5]c. oper'!$J$3</definedName>
    <definedName name="K_3">'[5]c. oper'!$K$3</definedName>
    <definedName name="K_4">#REF!</definedName>
    <definedName name="kh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kjhbkj">#REF!</definedName>
    <definedName name="kkloiuiyuybn" hidden="1">#REF!</definedName>
    <definedName name="klll">[13]DERRESUL!#REF!</definedName>
    <definedName name="KM_Lanço2">#REF!</definedName>
    <definedName name="KM_Lanço3">#REF!</definedName>
    <definedName name="koko" hidden="1">#REF!</definedName>
    <definedName name="Kred" hidden="1">{#N/A,#N/A,FALSE,"HÜ";#N/A,#N/A,FALSE,"Umb";#N/A,#N/A,FALSE,"sonst.A."}</definedName>
    <definedName name="ksdgfs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LAGOS">#REF!</definedName>
    <definedName name="Lang">#REF!</definedName>
    <definedName name="LastAmort">#REF!</definedName>
    <definedName name="LastChgDefTax">#REF!</definedName>
    <definedName name="LastDepr">#REF!</definedName>
    <definedName name="LastNAmort">#REF!</definedName>
    <definedName name="LastNWIPct">#REF!</definedName>
    <definedName name="LastSales">#REF!</definedName>
    <definedName name="LCapexPct">#REF!</definedName>
    <definedName name="lçoçl">#REF!</definedName>
    <definedName name="LEBITMargin">#REF!</definedName>
    <definedName name="LESTE">#REF!</definedName>
    <definedName name="LeveredBeta">#REF!</definedName>
    <definedName name="LG">[50]AssOpe!$F$129</definedName>
    <definedName name="limcount" hidden="1">1</definedName>
    <definedName name="LimInfGrav">#REF!</definedName>
    <definedName name="LimInfInq">#REF!</definedName>
    <definedName name="Limite1">'[5]c. oper'!$I$2</definedName>
    <definedName name="Limite2">'[5]c. oper'!$J$2</definedName>
    <definedName name="Limite3">'[5]c. oper'!$K$2</definedName>
    <definedName name="LimiteInf">#REF!</definedName>
    <definedName name="LimiteInfp">#REF!</definedName>
    <definedName name="LimiteSup">#REF!</definedName>
    <definedName name="LimiteSupP">#REF!</definedName>
    <definedName name="LimSupGrav">#REF!</definedName>
    <definedName name="LimSupInq">#REF!</definedName>
    <definedName name="Linguagem">[51]Capa!$D$12</definedName>
    <definedName name="Linha_IET50" comment="Linha da IET 50">#REF!</definedName>
    <definedName name="lllll">#REF!</definedName>
    <definedName name="lllllllll">#REF!</definedName>
    <definedName name="loiuoi8">#REF!</definedName>
    <definedName name="LongBond">#REF!</definedName>
    <definedName name="LOUSÃ">#REF!</definedName>
    <definedName name="LTaxRate">#REF!</definedName>
    <definedName name="luttttttyuf">#REF!</definedName>
    <definedName name="m">'[5]c. oper'!$A$644:$E$707</definedName>
    <definedName name="Manuela">#REF!</definedName>
    <definedName name="margem_assistência">[22]Press_Op!#REF!</definedName>
    <definedName name="MATINHA">#REF!</definedName>
    <definedName name="MC">#REF!</definedName>
    <definedName name="Mecanismos">[26]Base_Dados!$Y$7:$Y$39</definedName>
    <definedName name="Medida_PIR">#REF!</definedName>
    <definedName name="Membros">'[1]6818Abril'!#REF!</definedName>
    <definedName name="mes">#REF!</definedName>
    <definedName name="Mês">#REF!</definedName>
    <definedName name="MI">#REF!</definedName>
    <definedName name="MINHO">#REF!</definedName>
    <definedName name="MktRiskAdj">#REF!</definedName>
    <definedName name="mmmmm">#REF!</definedName>
    <definedName name="mmmmmmm">#REF!</definedName>
    <definedName name="mmmmmmmm">#REF!</definedName>
    <definedName name="mmmmmmmmmm4">#REF!</definedName>
    <definedName name="MN">#REF!</definedName>
    <definedName name="MO_1">[6]Navigation!$E$44</definedName>
    <definedName name="MO0">[6]Navigation!$E$43</definedName>
    <definedName name="mode">[6]Navigation!$F$8</definedName>
    <definedName name="Modelo">[22]Capa!#REF!</definedName>
    <definedName name="Moeda">[22]Capa!#REF!</definedName>
    <definedName name="MONTEMOR">#REF!</definedName>
    <definedName name="Months">[6]Navigation!$B$29:$F$40</definedName>
    <definedName name="MONTIJO">#REF!</definedName>
    <definedName name="MORA">#REF!</definedName>
    <definedName name="Mos_to_Yr_End">[6]Navigation!$D$45</definedName>
    <definedName name="MOURA">#REF!</definedName>
    <definedName name="n" hidden="1">#REF!</definedName>
    <definedName name="N.º_Distrito">#REF!</definedName>
    <definedName name="N_A">#REF!</definedName>
    <definedName name="Name">ROUNDUP(5*#REF!/6,0)</definedName>
    <definedName name="Name2">+#REF!+#REF!</definedName>
    <definedName name="NEMPMRAG_0_F4">[52]Dados!$F$152</definedName>
    <definedName name="NEMPMRAG_1_F4">[52]Dados!$D$152</definedName>
    <definedName name="NEMPMRAG_2_F4">[52]Dados!$B$152</definedName>
    <definedName name="NIF">#REF!</definedName>
    <definedName name="NIF_do_Fornecedor">#REF!</definedName>
    <definedName name="NIF2_">#REF!</definedName>
    <definedName name="nisa">+#REF!+#REF!</definedName>
    <definedName name="Nivel1">'[5]c. oper'!$H$2</definedName>
    <definedName name="Nivel2">'[5]c. oper'!$H$3</definedName>
    <definedName name="Nivel3">'[5]c. oper'!$H$4</definedName>
    <definedName name="nmkl">#REF!</definedName>
    <definedName name="nnnnn">#REF!</definedName>
    <definedName name="NOMBRES">#REF!</definedName>
    <definedName name="Nome_da_Pasta">#REF!</definedName>
    <definedName name="Nome_Terceiro">#REF!</definedName>
    <definedName name="NORTE">#REF!</definedName>
    <definedName name="Notas_Autos">#REF!</definedName>
    <definedName name="Now">[6]Navigation!$A$5</definedName>
    <definedName name="NPV___IRR">#REF!</definedName>
    <definedName name="NS">[27]Segmentacao!$G$2:$G$79</definedName>
    <definedName name="NSECMRAG_0_F4">[52]Dados!$L$152</definedName>
    <definedName name="NSECMRAG_1_F4">[52]Dados!$J$152</definedName>
    <definedName name="NSECMRAG_2_F4">[52]Dados!$H$152</definedName>
    <definedName name="Numerar">MAX(#REF!)+1</definedName>
    <definedName name="Número_auto_medição">#REF!</definedName>
    <definedName name="Número_auto_medição2">#REF!</definedName>
    <definedName name="Número_da_despesa_a_regularizar">#REF!</definedName>
    <definedName name="Número_do_contrato_no_Balcão_2020">#REF!</definedName>
    <definedName name="Número_do_documento_de_despesa">#REF!</definedName>
    <definedName name="Número_do_documento_de_pagamento">#REF!</definedName>
    <definedName name="o">'[5]c. oper'!$A$772:$E$834</definedName>
    <definedName name="o87yuy">#REF!</definedName>
    <definedName name="Objet_específicos">[23]Base_Dados!$E$7:$E$46</definedName>
    <definedName name="Objetivo">'[53]Ficha de objetivos'!#REF!</definedName>
    <definedName name="Objetivo_da_Garantia">#REF!</definedName>
    <definedName name="Objetivos_esp_FEAMPA">#REF!</definedName>
    <definedName name="Objetivos_específicos">#REF!</definedName>
    <definedName name="Objetivos_est_FEAMPA">#REF!</definedName>
    <definedName name="Objetivos_Estratégicos">[26]Base_Dados!$D$7:$D$14</definedName>
    <definedName name="Obra">'[8]Dados Gerais'!$D$7</definedName>
    <definedName name="Observações___DO_IGCP">#REF!</definedName>
    <definedName name="Observações__Máximo_4.000_caracteres">#REF!</definedName>
    <definedName name="OESTE">#REF!</definedName>
    <definedName name="oioi">#REF!</definedName>
    <definedName name="oitpiut">#REF!</definedName>
    <definedName name="ok" hidden="1">#REF!</definedName>
    <definedName name="ooii">#REF!</definedName>
    <definedName name="oooo">#REF!</definedName>
    <definedName name="Opções_1">'[24]Tipo de Proced-após 01.01.2009'!$B$34:$B$35</definedName>
    <definedName name="Ordenação">#REF!</definedName>
    <definedName name="Ordenação_das_tarefas">#REF!</definedName>
    <definedName name="orgão">[45]Tabela!$B$1:$C$31</definedName>
    <definedName name="Órgão_Executor_Código">#REF!</definedName>
    <definedName name="Original_Carimbado">#REF!</definedName>
    <definedName name="ouoiu">#REF!</definedName>
    <definedName name="Outros">'[8]Conta Corrente '!$I:$I</definedName>
    <definedName name="Outros_Activos" hidden="1">#REF!</definedName>
    <definedName name="p">#REF!</definedName>
    <definedName name="Pago?">#REF!</definedName>
    <definedName name="Pal_Workbook_GUID" hidden="1">"HC3FW9XFPEP8VRTFLUF6IIL8"</definedName>
    <definedName name="Par_a1">'[5]c. oper'!$I$2</definedName>
    <definedName name="Par_a2">'[5]c. oper'!$I$3</definedName>
    <definedName name="Par_a3">'[5]c. oper'!$I$4</definedName>
    <definedName name="Par_b1">'[5]c. oper'!$J$2</definedName>
    <definedName name="Par_b2">'[5]c. oper'!$J$3</definedName>
    <definedName name="Par_b3">'[5]c. oper'!$J$4</definedName>
    <definedName name="Par_c1">'[5]c. oper'!$K$2</definedName>
    <definedName name="Par_c2">'[5]c. oper'!$K$3</definedName>
    <definedName name="Par_c3">'[5]c. oper'!$K$4</definedName>
    <definedName name="par_cog">#REF!</definedName>
    <definedName name="par_cog1">#REF!</definedName>
    <definedName name="pass">#REF!</definedName>
    <definedName name="Passo7_AnosHorizonte">#REF!</definedName>
    <definedName name="PAWS_Basis">1</definedName>
    <definedName name="PAWS_EndDate">35431</definedName>
    <definedName name="PAWS_GraphMode">TRUE</definedName>
    <definedName name="PAWS_LastNDays">10</definedName>
    <definedName name="PAWS_PasteRows">FALSE</definedName>
    <definedName name="PAWS_Periodicity">1</definedName>
    <definedName name="PAWS_PeriodSpec">1</definedName>
    <definedName name="PAWS_StartDate">35065</definedName>
    <definedName name="PAWS_UseDates">FALSE</definedName>
    <definedName name="PAWS_UseLastSelection">FALSE</definedName>
    <definedName name="PAWS_UseUnits">FALSE</definedName>
    <definedName name="PAWS_ZeroMode">TRUE</definedName>
    <definedName name="PC">#REF!</definedName>
    <definedName name="Pedido_de_Pagamento_n.º">#REF!</definedName>
    <definedName name="Pedido_SAP">#REF!</definedName>
    <definedName name="PenAcess1">'[54]Pres Ope'!$G$73:$J$76</definedName>
    <definedName name="PenAcess2">'[54]Pres Ope'!$G$80:$J$83</definedName>
    <definedName name="PenCob1">'[54]Pres Ope'!$H$27:$J$30</definedName>
    <definedName name="PenCob2">'[54]Pres Ope'!$H$34:$J$37</definedName>
    <definedName name="PenCob3">'[54]Pres Ope'!$G$41:$J$44</definedName>
    <definedName name="PenCob4">'[54]Pres Ope'!#REF!</definedName>
    <definedName name="PenDispGlob">'[54]Pres Ope'!$J$18:$J$21</definedName>
    <definedName name="PenDispOp">'[54]Pres Ope'!$J$11:$J$14</definedName>
    <definedName name="PenQualAudio">'[54]Pres Ope'!$G$89:$J$91</definedName>
    <definedName name="PenTemp1">'[55]Pres Ope'!#REF!</definedName>
    <definedName name="PenTemp2">'[54]Pres Ope'!$G$58:$J$67</definedName>
    <definedName name="PerformancePoint_e07fef31_e19c_4f43_a57a_12e5186f15c1">#REF!,#REF!</definedName>
    <definedName name="PeriodsToRun">[32]Input!$F$7</definedName>
    <definedName name="Pessoa" comment="Indica a pessoa para a qual se está a fazer a lista das horas">#REF!</definedName>
    <definedName name="Pessoas1">#REF!</definedName>
    <definedName name="Pessoas2" comment="Lista de pessoas para pesquisa por nome">#REF!</definedName>
    <definedName name="PET__Prazo_de_Execução_da_Tarefa">#REF!</definedName>
    <definedName name="PIR">#REF!</definedName>
    <definedName name="pkf">[27]Segmentacao!$F$2:$F$79</definedName>
    <definedName name="pkfinal">[27]Folha1!$D$2:$D$79</definedName>
    <definedName name="PKI">[27]Segmentacao!$E$2:$E$79</definedName>
    <definedName name="pkinicial">[27]Folha1!$C$2:$C$79</definedName>
    <definedName name="PKinicio">[27]Segmentacao!$L$4</definedName>
    <definedName name="Plan_2002">'[10]Plan 2002'!$D$6:$T$57</definedName>
    <definedName name="plandata">#REF!</definedName>
    <definedName name="Plano_Estrategico">#REF!</definedName>
    <definedName name="PN">'[47]Indicadores e projeções'!$B$21:$I$37</definedName>
    <definedName name="PNEGROS">'[29]BD PNEGROS NV'!$D$9:$R$1537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ORTALEGRE">#REF!</definedName>
    <definedName name="PortionInDeal">[32]Storage!$B$36</definedName>
    <definedName name="Possui_pedido_DL_190_12">#REF!</definedName>
    <definedName name="Possui_pedido_DL_190_2012">#REF!</definedName>
    <definedName name="PÓVOA">#REF!,#REF!</definedName>
    <definedName name="pppp">#REF!</definedName>
    <definedName name="ppppp" hidden="1">#REF!</definedName>
    <definedName name="ppppppppppppp5">#REF!</definedName>
    <definedName name="PrazoGarantia">'[8]Dados Gerais'!$D$43</definedName>
    <definedName name="PrazoInicial">'[8]Dados Gerais'!$J$31</definedName>
    <definedName name="PREÇOS">[56]Preços!$B$2:$G$7622</definedName>
    <definedName name="prem_mix">'[57]premium mix'!$B$1:$C$128</definedName>
    <definedName name="Previs">+#REF!+#REF!</definedName>
    <definedName name="PrGFO">[30]Control!$E$8</definedName>
    <definedName name="Primeira">'[5]c. oper'!$I$10</definedName>
    <definedName name="Print_Area_MI">#REF!</definedName>
    <definedName name="PRINT_TITLES_MI">[29]DESCLASSIF!$2:$6</definedName>
    <definedName name="Print1">#REF!</definedName>
    <definedName name="print2">#REF!</definedName>
    <definedName name="print3">#REF!</definedName>
    <definedName name="print4">#REF!</definedName>
    <definedName name="PriorGFO">'[31]Header Data'!$B$7</definedName>
    <definedName name="Prioridades">[23]Base_Dados!$B$7:$B$17</definedName>
    <definedName name="Prioridades_FEAMPA">#REF!</definedName>
    <definedName name="Proc">#REF!</definedName>
    <definedName name="Programa_de_P_C_1.700m€_CBI__46">#REF!</definedName>
    <definedName name="Programas">[23]Base_Dados!$A$7:$A$17</definedName>
    <definedName name="Programas_FEAMPA">#REF!</definedName>
    <definedName name="Project_Name">'[58]Base Info'!$D$3</definedName>
    <definedName name="Projetos" comment="Lista de projetos">#REF!</definedName>
    <definedName name="Prorrogação1">'[8]Dados Gerais'!$D$37</definedName>
    <definedName name="Prorrogação2">'[8]Dados Gerais'!$D$39</definedName>
    <definedName name="prov">#REF!</definedName>
    <definedName name="Pu">[8]ContratuaisConsorcio!$F:$F</definedName>
    <definedName name="q">+#REF!+#REF!</definedName>
    <definedName name="Q1data">#REF!</definedName>
    <definedName name="Q1dataprevyr">#REF!</definedName>
    <definedName name="Q2data">#REF!</definedName>
    <definedName name="Q2dataprevyr">#REF!</definedName>
    <definedName name="Q3data">#REF!</definedName>
    <definedName name="Q3dataprevyr">#REF!</definedName>
    <definedName name="Q4data">#REF!</definedName>
    <definedName name="Q4dataprevyr">#REF!</definedName>
    <definedName name="qacact">[8]ContratuaisConsorcio!$T:$T</definedName>
    <definedName name="Qacant">[8]ContratuaisConsorcio!$R:$R</definedName>
    <definedName name="Qauto">[8]ContratuaisConsorcio!$S:$S</definedName>
    <definedName name="qContaComb03">'[59]2004'!$B$3:$C$54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ewr">#REF!</definedName>
    <definedName name="qewrwr">#REF!</definedName>
    <definedName name="Qorc">[8]ContratuaisConsorcio!$Q:$Q</definedName>
    <definedName name="QQ">[6]Navigation!$F$10</definedName>
    <definedName name="qqwqqq">#REF!</definedName>
    <definedName name="qsaldo">[8]ContratuaisConsorcio!$J:$J</definedName>
    <definedName name="quadro">#REF!</definedName>
    <definedName name="QuadroDividaModelo" hidden="1">#REF!</definedName>
    <definedName name="QuadroDividaUtilizador" hidden="1">#REF!</definedName>
    <definedName name="Query1">'[5]c. oper'!$A$1:$H$359</definedName>
    <definedName name="qwere">#REF!</definedName>
    <definedName name="qwerwqrew">#REF!</definedName>
    <definedName name="qwerwqrwrw">#REF!</definedName>
    <definedName name="qwerwr">#REF!</definedName>
    <definedName name="qwerwrwr">#REF!</definedName>
    <definedName name="qwq">#REF!</definedName>
    <definedName name="qwrewrr">#REF!</definedName>
    <definedName name="qwrqwrrr">#REF!</definedName>
    <definedName name="qwrw">#REF!</definedName>
    <definedName name="qwrwrqwe">#REF!</definedName>
    <definedName name="qwrwrwer">#REF!</definedName>
    <definedName name="RACSD_Min">[22]Resumo!#REF!</definedName>
    <definedName name="Range_Amort">#REF!</definedName>
    <definedName name="Range_Inv">#REF!</definedName>
    <definedName name="Range_PExpl">#REF!</definedName>
    <definedName name="Range_PressCam">#REF!</definedName>
    <definedName name="Range_PressConst">#REF!</definedName>
    <definedName name="Range_PressFin">#REF!</definedName>
    <definedName name="Range_PressMFF">#REF!</definedName>
    <definedName name="Range_Pressop">#REF!</definedName>
    <definedName name="Range_PressTraf">#REF!</definedName>
    <definedName name="RangeChange" hidden="1">#N/A</definedName>
    <definedName name="RawData">#REF!</definedName>
    <definedName name="RawData1">#REF!</definedName>
    <definedName name="RawData2">#REF!</definedName>
    <definedName name="RawData3">#REF!</definedName>
    <definedName name="RawData4">#REF!</definedName>
    <definedName name="RawData5">#REF!</definedName>
    <definedName name="RawData6">#REF!</definedName>
    <definedName name="RawData7">#REF!</definedName>
    <definedName name="RawData8">#REF!</definedName>
    <definedName name="RawData9">#REF!</definedName>
    <definedName name="RawHeader">#REF!</definedName>
    <definedName name="rdstyrututu76uiktyu">#REF!</definedName>
    <definedName name="Recepção">'[8]Dados Gerais'!$J$45</definedName>
    <definedName name="reeeeeeeee">#REF!</definedName>
    <definedName name="REGUENGOS">#REF!</definedName>
    <definedName name="ren_cond">#REF!</definedName>
    <definedName name="ren_cond1">#REF!</definedName>
    <definedName name="Rendas">#REF!</definedName>
    <definedName name="rep" hidden="1">{#N/A,#N/A,FALSE,"COVER";#N/A,#N/A,FALSE,"VALUATION";#N/A,#N/A,FALSE,"FORECAST";#N/A,#N/A,FALSE,"FY ANALYSIS ";#N/A,#N/A,FALSE," HY ANALYSIS"}</definedName>
    <definedName name="ReportCreated">TRUE</definedName>
    <definedName name="Resultado_Vistoria__Positiva_Negativa">#REF!</definedName>
    <definedName name="Retail_KPIs">#REF!</definedName>
    <definedName name="Retail_KPIs2">'[60]c) Retail KPI'!$A$6:$Z$62</definedName>
    <definedName name="retret">#REF!</definedName>
    <definedName name="retreyrytu6t">#REF!</definedName>
    <definedName name="retytiu">#REF!</definedName>
    <definedName name="retytryrey5yrryryttrytyytr">[13]DERRESUL!#REF!</definedName>
    <definedName name="Revisão">'[8]Dados Gerais'!$F$69</definedName>
    <definedName name="RevisãoP">'[8]Conta Corrente '!$S$140</definedName>
    <definedName name="rewrewrwrw">#REF!</definedName>
    <definedName name="rewtrutyr">#REF!</definedName>
    <definedName name="RFN">[61]Listas_RFN!$X$3:$X$63</definedName>
    <definedName name="rgdf">#REF!</definedName>
    <definedName name="RI">#REF!</definedName>
    <definedName name="riiry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iu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845</definedName>
    <definedName name="RMCOptions">"*100000000000000"</definedName>
    <definedName name="RN">#REF!</definedName>
    <definedName name="rqrqwrwrw">#REF!</definedName>
    <definedName name="rqwrwrwr">#REF!</definedName>
    <definedName name="rrett">#REF!</definedName>
    <definedName name="rrr">#REF!</definedName>
    <definedName name="rrrr">+#REF!+#REF!</definedName>
    <definedName name="rrrrrrr">+#REF!-#REF!</definedName>
    <definedName name="rrrrrrrrr">#REF!</definedName>
    <definedName name="rt" localSheetId="0">[20]!Button1_Click</definedName>
    <definedName name="rt">[20]!Button1_Click</definedName>
    <definedName name="rtetet">#REF!</definedName>
    <definedName name="rtetrtre">#REF!</definedName>
    <definedName name="rtryrreewrere">#REF!</definedName>
    <definedName name="rttttttttttttttttttttttttye">#REF!</definedName>
    <definedName name="rty">#REF!</definedName>
    <definedName name="rtyryy">#REF!</definedName>
    <definedName name="rtytrretw">#REF!</definedName>
    <definedName name="Rubrica">#REF!</definedName>
    <definedName name="ryetryry">#REF!</definedName>
    <definedName name="ryrtyyt">#REF!</definedName>
    <definedName name="ryryeryryr5r5t">#REF!</definedName>
    <definedName name="rytryrytyrry">#REF!</definedName>
    <definedName name="ryyt">#REF!</definedName>
    <definedName name="s">ROUNDUP(#REF!/3,0)</definedName>
    <definedName name="SABOR">#REF!</definedName>
    <definedName name="sadfae">#REF!</definedName>
    <definedName name="sadfereter">#REF!</definedName>
    <definedName name="SADO">#REF!</definedName>
    <definedName name="SAE">'[1]6818Abril'!#REF!</definedName>
    <definedName name="SAIDAS">[37]Saídas!$B$1:$N$28</definedName>
    <definedName name="Screenshot">#REF!</definedName>
    <definedName name="SCROLL_DATA">OFFSET([29]EXEMPLO!$B$1,[29]EXEMPLO!$E$2,1,[29]EXEMPLO!$E$3,1)</definedName>
    <definedName name="SCROLL_LABELS">OFFSET([29]EXEMPLO!$B$1,[29]EXEMPLO!$E$2,0,[29]EXEMPLO!$E$3,1)</definedName>
    <definedName name="sdf">#REF!</definedName>
    <definedName name="sdfaea">#REF!</definedName>
    <definedName name="sdfs">#REF!</definedName>
    <definedName name="sdfsd">#REF!</definedName>
    <definedName name="sdsafasfr">#REF!</definedName>
    <definedName name="Section_A___Core_Financials">#REF!</definedName>
    <definedName name="Section_A___Core_Financials2">'[60]a) Core Financials'!$A$5</definedName>
    <definedName name="Sectors.">#REF!</definedName>
    <definedName name="seesdd">#REF!</definedName>
    <definedName name="Segm">[27]Segmentacao!$D$2:$D$79</definedName>
    <definedName name="Segmento">[27]Segmentacao!$L$3</definedName>
    <definedName name="SegmI">[27]Folha1!$E$2:$E$79</definedName>
    <definedName name="Sens">[62]Report!$J$809</definedName>
    <definedName name="Sens_Tráfego">"Drop Down 2"</definedName>
    <definedName name="serd">#REF!</definedName>
    <definedName name="SERNADA">#REF!</definedName>
    <definedName name="sfddsd">#REF!</definedName>
    <definedName name="sfdfs">#REF!</definedName>
    <definedName name="SFP">#REF!</definedName>
    <definedName name="sgp1new1" hidden="1">{#N/A,#N/A,TRUE,"Streichanlagen"}</definedName>
    <definedName name="sgp1old" hidden="1">{#N/A,#N/A,TRUE,"Streichanlagen"}</definedName>
    <definedName name="sgp1old1" hidden="1">{#N/A,#N/A,TRUE,"Streichanlagen"}</definedName>
    <definedName name="Sigla">#REF!</definedName>
    <definedName name="SINES">#REF!</definedName>
    <definedName name="SINTRA">#REF!</definedName>
    <definedName name="SistTipo">[63]valid!$B$170:$B$174</definedName>
    <definedName name="SIT">'[29]SITUAÇÃO PN'!$A$11:$S$240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öldgfsö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rccrsrcw">#REF!</definedName>
    <definedName name="srcetrecetewtc3twetc">#REF!</definedName>
    <definedName name="srrcetcetcetetec">#REF!</definedName>
    <definedName name="ss" hidden="1">#REF!</definedName>
    <definedName name="ssd">#REF!</definedName>
    <definedName name="ssdfe">[13]DERRESUL!#REF!</definedName>
    <definedName name="ssdsf">#REF!</definedName>
    <definedName name="sss" hidden="1">#REF!</definedName>
    <definedName name="sssss">#REF!</definedName>
    <definedName name="ssssss">#REF!</definedName>
    <definedName name="ssssssssss">#REF!</definedName>
    <definedName name="ST">'[37]Saídas Transf.'!$B$1:$N$27</definedName>
    <definedName name="Start">'[34]Castrol BSS'!$A$4</definedName>
    <definedName name="StratFeedSection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ubv">[35]Fund!$D$59</definedName>
    <definedName name="Subv_Obj">[35]Fund!$D$68</definedName>
    <definedName name="SUL">#REF!</definedName>
    <definedName name="supply_oh">'[57]supply overheads'!$A$1:$D$523</definedName>
    <definedName name="SUSP">#REF!</definedName>
    <definedName name="sxdf">[36]Base_Dados!$AB$7:$AB$9</definedName>
    <definedName name="t" hidden="1">{#N/A,#N/A,TRUE,"Streichanlagen"}</definedName>
    <definedName name="TA">#REF!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Atribuições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_Recursos">#REF!</definedName>
    <definedName name="Tabela_Tarefas">#REF!</definedName>
    <definedName name="Tabela1">#REF!</definedName>
    <definedName name="TabelaActualizaçãoTarifária" hidden="1">#REF!</definedName>
    <definedName name="TabelaAutos">'[8]Resumo Novopca'!$A$17:$S$46</definedName>
    <definedName name="TabelaCrono">[8]Cronogramas!$A$10:$M$35</definedName>
    <definedName name="TAM">'[8]Dados Gerais'!$D$67</definedName>
    <definedName name="TÂMEGA">#REF!</definedName>
    <definedName name="TAMFact">'[8]Conta Corrente '!$P$140</definedName>
    <definedName name="TAmort">#REF!</definedName>
    <definedName name="Tarefa_a_executar">#REF!</definedName>
    <definedName name="TargetDebtToCapital">#REF!</definedName>
    <definedName name="TC">'[8]Conta Corrente '!$O$140</definedName>
    <definedName name="TCapex">#REF!</definedName>
    <definedName name="TCapexPct">#REF!</definedName>
    <definedName name="TChgDefTax">#REF!</definedName>
    <definedName name="TChgNWI">#REF!</definedName>
    <definedName name="td">'[64]Dados para preenchimento'!$AI$3:$AJ$3</definedName>
    <definedName name="TDepr">#REF!</definedName>
    <definedName name="tdfgg">#REF!</definedName>
    <definedName name="te">#REF!</definedName>
    <definedName name="TEBIAT">#REF!</definedName>
    <definedName name="TEBIT">#REF!</definedName>
    <definedName name="TEBITMargin">#REF!</definedName>
    <definedName name="tech_bilanz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Techhhh" hidden="1">{#N/A,#N/A,FALSE,"Konsolidierung";#N/A,#N/A,FALSE,"Kons. ASP";#N/A,#N/A,FALSE,"Übersicht"}</definedName>
    <definedName name="TechVar" hidden="1">{#N/A,#N/A,TRUE,"Streichanlagen"}</definedName>
    <definedName name="TEFact">'[65]Conta Corrente '!$Q$55</definedName>
    <definedName name="Temas_FSE">#REF!</definedName>
    <definedName name="term_vol">'[66]volume straight terms'!$A$2:$B$83</definedName>
    <definedName name="TerminalWACC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t">#REF!</definedName>
    <definedName name="TextRefCopyRangeCount" hidden="1">11</definedName>
    <definedName name="TFCF">#REF!</definedName>
    <definedName name="tg">#REF!</definedName>
    <definedName name="TGrowthRate">#REF!</definedName>
    <definedName name="th">'[24]Tipo de Proced-após 01.01.2009'!$B$48</definedName>
    <definedName name="Tipo">'[24]Tipo de Proced-após 01.01.2009'!$C$83:$C$91</definedName>
    <definedName name="Tipo_de_Caução">#REF!</definedName>
    <definedName name="Tipo_de_documento" hidden="1">#REF!</definedName>
    <definedName name="Tipo_de_Liberação">#REF!</definedName>
    <definedName name="Tipo_Doc.">#REF!</definedName>
    <definedName name="Tipo_Documento_de_Despesa">#REF!</definedName>
    <definedName name="Tipo_Documento_de_Pagamento">#REF!</definedName>
    <definedName name="Tipo_Documento_Despesa">#REF!</definedName>
    <definedName name="Tipo_Proc">'[24]Tipo de Proced-após 01.01.2009'!$C$69:$C$79</definedName>
    <definedName name="Tipo_Proc_BS_B2010">'[19]Tipo de Proced-após 01.01.2009'!$C$53:$C$64</definedName>
    <definedName name="Tipo_Proc_EOP_B2010">'[19]Tipo de Proced-após 01.01.2009'!$C$69:$C$79</definedName>
    <definedName name="Tipo_Proc_OUTROS_B2010">'[19]Tipo de Proced-após 01.01.2009'!$C$83:$C$91</definedName>
    <definedName name="Titulo">'[5]c. oper'!$A$2:$E$7</definedName>
    <definedName name="_xlnm.Print_Titles">#REF!,#REF!</definedName>
    <definedName name="TMC_IGDL_x">OFFSET('[47]Indicadores e projeções'!$B$46,COUNTIF('[47]Indicadores e projeções'!$H$46:$H$62,"=0"),,COUNTIF('[47]Indicadores e projeções'!$H$46:$H$62,"&gt;0"),1)</definedName>
    <definedName name="TMC_IGDL_y">OFFSET('[47]Indicadores e projeções'!$H$46,COUNTIF('[47]Indicadores e projeções'!$H$46:$H$62,"=0"),,COUNTIF('[47]Indicadores e projeções'!$H$46:$H$62,"&gt;0"),1)</definedName>
    <definedName name="TMC_PN_x">OFFSET('[47]Indicadores e projeções'!$B$21,COUNTIF('[47]Indicadores e projeções'!$H$21:$H$37,"=0"),,COUNTIF('[47]Indicadores e projeções'!$H$21:$H$37,"&gt;0"),1)</definedName>
    <definedName name="TMC_PN_y">OFFSET('[47]Indicadores e projeções'!$H$21,COUNTIF('[47]Indicadores e projeções'!$H$21:$H$37,"=0"),,COUNTIF('[47]Indicadores e projeções'!$H$21:$H$37,"&gt;0"),1)</definedName>
    <definedName name="TMC_VM_x">OFFSET('[47]Indicadores e projeções'!$B$71,COUNTIF('[47]Indicadores e projeções'!$M$71:$M$93,"=0"),,COUNTIF('[47]Indicadores e projeções'!$M$71:$M$93,"&gt;0"),1)</definedName>
    <definedName name="TMC_VM_y">OFFSET('[47]Indicadores e projeções'!$M$71,COUNTIF('[47]Indicadores e projeções'!$M$71:$M$93,"=0"),,COUNTIF('[47]Indicadores e projeções'!$M$71:$M$93,"&gt;0"),1)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NAmort">#REF!</definedName>
    <definedName name="TNWIPct">#REF!</definedName>
    <definedName name="TOMAR">#REF!</definedName>
    <definedName name="Total_da_FT_C__IVA">#REF!</definedName>
    <definedName name="Total_do_doc._Utilização_Pag.">#REF!</definedName>
    <definedName name="Total_do_documento_de_despesa_sem_I.V.A.">#REF!</definedName>
    <definedName name="Total_do_documento_de_pagamento">#REF!</definedName>
    <definedName name="Total_Nós_média" hidden="1">#REF!</definedName>
    <definedName name="Total_Pag._Bolo_Valor_no_Extrato">#REF!</definedName>
    <definedName name="Total_Portagens_média" hidden="1">#REF!</definedName>
    <definedName name="TOther1">#REF!</definedName>
    <definedName name="TOther1Pct">#REF!</definedName>
    <definedName name="TOther2">#REF!</definedName>
    <definedName name="TOther2Pct">#REF!</definedName>
    <definedName name="tretre">[13]DERRESUL!#REF!</definedName>
    <definedName name="trhtrh">'[24]Tipo de Proced-após 01.01.2009'!$B$48</definedName>
    <definedName name="trrttyty">#REF!</definedName>
    <definedName name="trtyrytyty">#REF!</definedName>
    <definedName name="tryry">#REF!</definedName>
    <definedName name="tryryry">#REF!</definedName>
    <definedName name="tryryyrryreyy">#REF!</definedName>
    <definedName name="TSales">#REF!</definedName>
    <definedName name="TSalesG">#REF!</definedName>
    <definedName name="TSalesGIncrement">#REF!</definedName>
    <definedName name="TSalesGrowth">#REF!</definedName>
    <definedName name="TTaxes">#REF!</definedName>
    <definedName name="TTaxRate">#REF!</definedName>
    <definedName name="tttt">#REF!</definedName>
    <definedName name="tttttt">#REF!</definedName>
    <definedName name="ttttttttt">#REF!</definedName>
    <definedName name="ttttttttttttttt">#REF!</definedName>
    <definedName name="tttttttttttty">#REF!</definedName>
    <definedName name="tty">#REF!</definedName>
    <definedName name="TUA">#REF!</definedName>
    <definedName name="tuiy">[13]DERRESUL!#REF!</definedName>
    <definedName name="TVAsChosen">[32]Storage!$B$26</definedName>
    <definedName name="TVButton">[32]Storage!$B$27</definedName>
    <definedName name="TVMult">[32]Storage!$B$29</definedName>
    <definedName name="TVMultIncrement">#REF!</definedName>
    <definedName name="TVMultInputs">[32]Storage!$B$30</definedName>
    <definedName name="TVTitles">[32]Storage!$B$28</definedName>
    <definedName name="Tx_max">[35]Fund!$D$65</definedName>
    <definedName name="ty6yttre">#REF!</definedName>
    <definedName name="tyj">'[24]Tipo de Proced-após 01.01.2009'!$C$53:$C$64</definedName>
    <definedName name="tyryry">#REF!</definedName>
    <definedName name="tyu">#REF!</definedName>
    <definedName name="tyut6y">#REF!</definedName>
    <definedName name="tyyyyyyyyyyy">#REF!</definedName>
    <definedName name="tyyyyyyyyyyyu">#REF!</definedName>
    <definedName name="tyyyyyyyyyyyyyyu">#REF!</definedName>
    <definedName name="tyyyyyyyyyyyyyyyyyyyyyy">#REF!</definedName>
    <definedName name="u">'[5]c. oper'!$A$1091:$E$1154</definedName>
    <definedName name="uio87o">#REF!</definedName>
    <definedName name="uioç">#REF!</definedName>
    <definedName name="uiohgkt">#REF!</definedName>
    <definedName name="uioiuuu">#REF!</definedName>
    <definedName name="uiolkuj">#REF!</definedName>
    <definedName name="uioluij">#REF!</definedName>
    <definedName name="uiouoy8yoyo">#REF!</definedName>
    <definedName name="uiouy">#REF!</definedName>
    <definedName name="uipoiouu">#REF!</definedName>
    <definedName name="uiuou8888iyui">#REF!</definedName>
    <definedName name="uiyi7iuui">#REF!</definedName>
    <definedName name="Ultima">[67]FolhaCálculoDistribuição!#REF!</definedName>
    <definedName name="Umsatzplanung_CP_Verp" hidden="1">{#N/A,#N/A,TRUE,"Streichanlagen"}</definedName>
    <definedName name="Unid_Ind_Realiz">#REF!</definedName>
    <definedName name="Unid_Ind_Resul">#REF!</definedName>
    <definedName name="Unid_Ind_Resul_FSE">#REF!</definedName>
    <definedName name="UnidadeDeMedida2">[12]Auxiliar!$E$2:$E$7</definedName>
    <definedName name="UnidadeOrganica">#REF!</definedName>
    <definedName name="Unidades_Ind_FSE">#REF!</definedName>
    <definedName name="uoiti">#REF!</definedName>
    <definedName name="uoiuou8oiii">#REF!</definedName>
    <definedName name="uouo">#REF!</definedName>
    <definedName name="uuik">#REF!</definedName>
    <definedName name="uuiuiu">#REF!</definedName>
    <definedName name="uuuu">#REF!</definedName>
    <definedName name="uuuuuuu">#REF!</definedName>
    <definedName name="v">'[5]c. oper'!$A$1155:$E$1201</definedName>
    <definedName name="V._DOCA">#REF!</definedName>
    <definedName name="v_BaseLevel">[68]Consolidate!$L$42</definedName>
    <definedName name="v_BU">[69]LookupTables!$H$2:$H$17</definedName>
    <definedName name="v_Countries">[69]LookupTables!$F$2:$F$34</definedName>
    <definedName name="v_LabelValue">[70]Consolidate!$V$10</definedName>
    <definedName name="Vacant">[8]ContratuaisConsorcio!$X:$X</definedName>
    <definedName name="VAL">#REF!</definedName>
    <definedName name="Valor">'[8]Conta Corrente '!$E:$E</definedName>
    <definedName name="Valor_AM">#REF!</definedName>
    <definedName name="Valor_Atual">[3]Garantias_Copy_Paste!#REF!</definedName>
    <definedName name="Valor_do_documento_de_despesa_imputado_à_operação">#REF!</definedName>
    <definedName name="Valor_do_documento_de_pagamento_imputado_à_operação">#REF!</definedName>
    <definedName name="Valor_elegível_do_doc._de_desp._imputado_à_operação">#REF!</definedName>
    <definedName name="Valor_elegível_do_doc._de_pag._imputado_à_operação">#REF!</definedName>
    <definedName name="Valor_inicial">[3]Garantias_Copy_Paste!$P$4:$P$6896</definedName>
    <definedName name="Valor_Liberado">[3]Garantias_Copy_Paste!#REF!</definedName>
    <definedName name="Vauto">[8]ContratuaisConsorcio!$Y:$Y</definedName>
    <definedName name="Vazio_1">'[19]Tipo de Proced-após 01.01.2009'!$B$48</definedName>
    <definedName name="vConsolidateRange">[68]Consolidate!$B$2:$B$124</definedName>
    <definedName name="VENDAS_NOVAS">#REF!</definedName>
    <definedName name="vg">'[1]6818Abril'!#REF!</definedName>
    <definedName name="violações">[22]Press_Op!#REF!</definedName>
    <definedName name="VL_Posto">#REF!</definedName>
    <definedName name="Vle">[43]TráfegoLinks!#REF!</definedName>
    <definedName name="VM">'[47]Indicadores e projeções'!$B$71:$N$93</definedName>
    <definedName name="VOUGA">#REF!</definedName>
    <definedName name="VP_Posto">#REF!</definedName>
    <definedName name="vvvvv">#REF!</definedName>
    <definedName name="vvvvvvvvvvv">#REF!</definedName>
    <definedName name="vXList">[71]xLookupTables!$B$3:$B$20</definedName>
    <definedName name="w">#REF!</definedName>
    <definedName name="weqaqs">#REF!</definedName>
    <definedName name="weqq">#REF!</definedName>
    <definedName name="weqqqqqqqqqqqr">#REF!</definedName>
    <definedName name="wer34yrttruyt">#REF!</definedName>
    <definedName name="werqe">'[72]c. Próprios_00'!$C$1:$D$65536,'[72]c. Próprios_00'!$A$1:$IV$13</definedName>
    <definedName name="wertrer">#REF!</definedName>
    <definedName name="wertz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erwr">#REF!</definedName>
    <definedName name="werwrew">#REF!</definedName>
    <definedName name="werwrwr">#REF!</definedName>
    <definedName name="wetete">#REF!</definedName>
    <definedName name="wewrw">#REF!</definedName>
    <definedName name="wqwrewer">#REF!</definedName>
    <definedName name="wreqrwew">#REF!</definedName>
    <definedName name="wrerewr">[13]DERRESUL!#REF!</definedName>
    <definedName name="wrn.2._.pagers." hidden="1">{"Cover",#N/A,FALSE,"Cover";"Summary",#N/A,FALSE,"Summarpage"}</definedName>
    <definedName name="wrn.Acquisition_matrix." hidden="1">{"Acq_matrix",#N/A,FALSE,"Acquisition Matrix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e._.Anlagen." hidden="1">{#N/A,#N/A,FALSE,"3";#N/A,#N/A,FALSE,"G+V";#N/A,#N/A,FALSE,"Bi.K.";#N/A,#N/A,FALSE,"Bilanz";#N/A,#N/A,FALSE,"EÜ";#N/A,#N/A,FALSE,"VÜ";#N/A,#N/A,FALSE,"ASP"}</definedName>
    <definedName name="wrn.alle._.Anlagen.2" hidden="1">{#N/A,#N/A,FALSE,"3";#N/A,#N/A,FALSE,"G+V";#N/A,#N/A,FALSE,"Bi.K.";#N/A,#N/A,FALSE,"Bilanz";#N/A,#N/A,FALSE,"EÜ";#N/A,#N/A,FALSE,"VÜ";#N/A,#N/A,FALSE,"ASP"}</definedName>
    <definedName name="wrn.allpages." hidden="1">{#N/A,#N/A,TRUE,"Historicals";#N/A,#N/A,TRUE,"Charts";#N/A,#N/A,TRUE,"Forecas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QUIROR._.DCF." hidden="1">{"AQUIRORDCF",#N/A,FALSE,"Merger consequences";"Acquirorassns",#N/A,FALSE,"Merger consequences"}</definedName>
    <definedName name="wrn.Arbeitspapiere." hidden="1">{#N/A,#N/A,FALSE,"Konsolidierung";#N/A,#N/A,FALSE,"Kons. ASP";#N/A,#N/A,FALSE,"Übersicht"}</definedName>
    <definedName name="wrn.Bericht._.Anlagen.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wrn.Berichtsteil." hidden="1">{#N/A,#N/A,FALSE,"EÜ";#N/A,#N/A,FALSE,"VÜ";#N/A,#N/A,FALSE,"MFR";#N/A,#N/A,FALSE,"sonstige Rückstellungen"}</definedName>
    <definedName name="wrn.Buchwerk." hidden="1">{#N/A,#N/A,FALSE,"Umb";#N/A,#N/A,FALSE,"HÜ";#N/A,#N/A,FALSE,"sonst.A.";#N/A,#N/A,FALSE,"Kontr.";#N/A,#N/A,FALSE,"Steuern"}</definedName>
    <definedName name="wrn.compco." hidden="1">{"page1",#N/A,FALSE,"BHCOMPC5";"page2",#N/A,FALSE,"BHCOMPC5";"page3",#N/A,FALSE,"BHCOMPC5";"page4",#N/A,FALSE,"BHCOMPC5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DATA._.SHEETS." hidden="1">{"page1",#N/A,FALSE,"DATA SHEET";"page2",#N/A,FALSE,"DATA SHEET";"page3",#N/A,FALSE,"DATA SHEET"}</definedName>
    <definedName name="wrn.DCF_Terminal_Value_qchm." hidden="1">{"qchm_dcf",#N/A,FALSE,"QCHMDCF2";"qchm_terminal",#N/A,FALSE,"QCHMDCF2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Report." hidden="1">{#N/A,#N/A,FALSE,"COVER";#N/A,#N/A,FALSE,"VALUATION";#N/A,#N/A,FALSE,"FORECAST";#N/A,#N/A,FALSE,"FY ANALYSIS ";#N/A,#N/A,FALSE," HY ANALYSI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Ü._.Umb._.sonst._.A." hidden="1">{#N/A,#N/A,FALSE,"HÜ";#N/A,#N/A,FALSE,"Umb";#N/A,#N/A,FALSE,"sonst.A."}</definedName>
    <definedName name="wrn.HÜ._.Umb.liste._.sonst.Angaben." hidden="1">{#N/A,#N/A,FALSE,"HÜ";#N/A,#N/A,FALSE,"Umb";#N/A,#N/A,FALSE,"sonst.A.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er._.Bericht." hidden="1">{#N/A,#N/A,FALSE,"EÜ";#N/A,#N/A,FALSE,"Besprechung EÜ";#N/A,#N/A,FALSE,"VÜ";#N/A,#N/A,FALSE,"MFR";#N/A,#N/A,FALSE,"AV";#N/A,#N/A,FALSE,"Vorräte";#N/A,#N/A,FALSE,"Ford.";#N/A,#N/A,FALSE,"Wertb.";#N/A,#N/A,FALSE,"Aktiva Rest";#N/A,#N/A,FALSE,"EK 1";#N/A,#N/A,FALSE,"EK 2";#N/A,#N/A,FALSE,"SoPo, Rückst.";#N/A,#N/A,FALSE,"Pensionsrückst.";#N/A,#N/A,FALSE,"Rückst.";#N/A,#N/A,FALSE,"Bilanz";#N/A,#N/A,FALSE,"G+V";#N/A,#N/A,FALSE,"ASP 1";#N/A,#N/A,FALSE,"4";#N/A,#N/A,FALSE,"3";#N/A,#N/A,FALSE,"Bi.K.";#N/A,#N/A,FALSE,"Anlage 7";#N/A,#N/A,FALSE,"ASP 2"}</definedName>
    <definedName name="wrn.OUTPUT." hidden="1">{"DCF","UPSIDE CASE",FALSE,"Sheet1";"DCF","BASE CASE",FALSE,"Sheet1";"DCF","DOWNSIDE CASE",FALSE,"Sheet1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hidden="1">{"PA1",#N/A,FALSE,"BORDMW";"pa2",#N/A,FALSE,"BORDMW";"PA3",#N/A,FALSE,"BORDMW";"PA4",#N/A,FALSE,"BORDMW"}</definedName>
    <definedName name="wrn.Pulp.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port." hidden="1">{#N/A,#N/A,FALSE,"COVER";#N/A,#N/A,FALSE,"FORECAST";#N/A,#N/A,FALSE,"VALUATION";#N/A,#N/A,FALSE,"FY ANALYSIS ";#N/A,#N/A,FALSE," HY ANALYSIS"}</definedName>
    <definedName name="wrn.Sonderbilanzen." hidden="1">{#N/A,#N/A,FALSE,"S 1";#N/A,#N/A,FALSE,"S. 2";#N/A,#N/A,FALSE,"S. 3";#N/A,#N/A,FALSE,"S. 4";#N/A,#N/A,FALSE,"S. 5";#N/A,#N/A,FALSE,"S. 6";#N/A,#N/A,FALSE,"S. 7"}</definedName>
    <definedName name="wrn.Streichanlagen." hidden="1">{#N/A,#N/A,TRUE,"Streichanlagen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Wacc." hidden="1">{"Area1",#N/A,FALSE,"OREWACC";"Area2",#N/A,FALSE,"OREWACC"}</definedName>
    <definedName name="wrree">#REF!</definedName>
    <definedName name="wrw">#REF!</definedName>
    <definedName name="wrwqrw">#REF!</definedName>
    <definedName name="wrwr">#REF!</definedName>
    <definedName name="wrwrewr">#REF!</definedName>
    <definedName name="wtert">#REF!</definedName>
    <definedName name="wtet">#REF!</definedName>
    <definedName name="ww">#REF!</definedName>
    <definedName name="www">#REF!</definedName>
    <definedName name="wwww">#REF!</definedName>
    <definedName name="wwwwww">#REF!</definedName>
    <definedName name="wwwwwww">#REF!</definedName>
    <definedName name="X">#REF!</definedName>
    <definedName name="XABREGAS">#REF!</definedName>
    <definedName name="xdasdasdsds" hidden="1">#REF!</definedName>
    <definedName name="XMM">#REF!</definedName>
    <definedName name="XREF_COLUMN_1" hidden="1">#REF!</definedName>
    <definedName name="XREF_COLUMN_2" hidden="1">#REF!</definedName>
    <definedName name="XRefColumnsCount" hidden="1">2</definedName>
    <definedName name="XRefCopy1" hidden="1">#REF!</definedName>
    <definedName name="XRefCopy2" hidden="1">#REF!</definedName>
    <definedName name="XRefCopy3" hidden="1">#REF!</definedName>
    <definedName name="XRefCopy4" hidden="1">#REF!</definedName>
    <definedName name="XRefCopyRangeCount" hidden="1">1</definedName>
    <definedName name="XRefPaste1" hidden="1">#REF!</definedName>
    <definedName name="XRefPaste2" hidden="1">#REF!</definedName>
    <definedName name="XRefPaste3" hidden="1">#REF!</definedName>
    <definedName name="XRefPasteRangeCount" hidden="1">3</definedName>
    <definedName name="xxxx">#REF!</definedName>
    <definedName name="xxxxxx">'[1]6818Abril'!#REF!</definedName>
    <definedName name="y" localSheetId="0">[21]!Button13_Click</definedName>
    <definedName name="y">[21]!Button13_Click</definedName>
    <definedName name="Year0">#REF!</definedName>
    <definedName name="Year0_2">'[60]a) Core Financials'!$E$1</definedName>
    <definedName name="Year1">[6]Navigation!$F$11</definedName>
    <definedName name="yi7iiuiuu">#REF!</definedName>
    <definedName name="yihgiyi">#REF!</definedName>
    <definedName name="yiut">#REF!</definedName>
    <definedName name="yiuy7i78i">#REF!</definedName>
    <definedName name="yiy7ii7i7i7i">#REF!</definedName>
    <definedName name="yiyi">#REF!</definedName>
    <definedName name="yiyiyiy">#REF!</definedName>
    <definedName name="yiytityit">#REF!</definedName>
    <definedName name="yiytui">#REF!</definedName>
    <definedName name="Yr">#REF!</definedName>
    <definedName name="ytryyyr">#REF!</definedName>
    <definedName name="ytu65t">#REF!</definedName>
    <definedName name="ytut">#REF!</definedName>
    <definedName name="ytuytyu">#REF!</definedName>
    <definedName name="ytyti8o9p9p99">#REF!</definedName>
    <definedName name="yui7uiui77">#REF!</definedName>
    <definedName name="yuioiuy">#REF!</definedName>
    <definedName name="yuioiuyyy">#REF!</definedName>
    <definedName name="yuouyi">#REF!</definedName>
    <definedName name="ywwyt">#REF!</definedName>
    <definedName name="yytryyt">#REF!</definedName>
    <definedName name="yyyy">#REF!</definedName>
    <definedName name="yyyyyyyyyyyyyye">#REF!</definedName>
    <definedName name="yyyyyyyyyyyyyyyt">#REF!</definedName>
    <definedName name="zapn">'[29]ZAPN 99_2005'!$B$30:$T$442</definedName>
    <definedName name="ZI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42" i="3" l="1"/>
</calcChain>
</file>

<file path=xl/sharedStrings.xml><?xml version="1.0" encoding="utf-8"?>
<sst xmlns="http://schemas.openxmlformats.org/spreadsheetml/2006/main" count="2405" uniqueCount="364">
  <si>
    <t xml:space="preserve">Plano Anual de Avisos     </t>
  </si>
  <si>
    <t>ID</t>
  </si>
  <si>
    <t>Tipo Ent. Beneficiária</t>
  </si>
  <si>
    <t>Natureza Aviso</t>
  </si>
  <si>
    <t>Designacao do Aviso</t>
  </si>
  <si>
    <t>Programa</t>
  </si>
  <si>
    <t>Objetivo Especifico</t>
  </si>
  <si>
    <t>Fundo</t>
  </si>
  <si>
    <t>Dotação Fundo</t>
  </si>
  <si>
    <t>Data Inicio Prevista</t>
  </si>
  <si>
    <t>Data Fim Prevista</t>
  </si>
  <si>
    <t>Quadrimestre</t>
  </si>
  <si>
    <t>NUTS II</t>
  </si>
  <si>
    <t>Modalidade Apresentação Candidatura</t>
  </si>
  <si>
    <t>Pública | Privada</t>
  </si>
  <si>
    <t>Concurso</t>
  </si>
  <si>
    <t>Qualificação e especialização do sistema nacional de intervenção precoce na infância</t>
  </si>
  <si>
    <t>PESSOAS2030</t>
  </si>
  <si>
    <t>ESO4.11 - Acesso a serviços de qualidade</t>
  </si>
  <si>
    <t>FSE+</t>
  </si>
  <si>
    <t>10/2025</t>
  </si>
  <si>
    <t>Q1</t>
  </si>
  <si>
    <t>Alentejo | Norte | Centro</t>
  </si>
  <si>
    <t>Individual</t>
  </si>
  <si>
    <t>Pública</t>
  </si>
  <si>
    <t>Convite</t>
  </si>
  <si>
    <t>Reinstalação e admissão por motivos humanitários 2023-2026</t>
  </si>
  <si>
    <t>FAMI2030</t>
  </si>
  <si>
    <t>HSO9.4 - Solidariedade</t>
  </si>
  <si>
    <t>FAMI</t>
  </si>
  <si>
    <t>Centro | AML | Norte | Alentejo | RAA | RAM | Algarve</t>
  </si>
  <si>
    <t>Português Língua de Acolhimento</t>
  </si>
  <si>
    <t>HSO9.2 - Migração legal e integração</t>
  </si>
  <si>
    <t>AML | Algarve | RAA | RAM</t>
  </si>
  <si>
    <t>Individual | Parceria</t>
  </si>
  <si>
    <t>Vida Ativa Emprego Qualificado</t>
  </si>
  <si>
    <t>ESO4.7 - Aprendizagem ao longo da vida e transições profissionais</t>
  </si>
  <si>
    <t>Q3</t>
  </si>
  <si>
    <t>Norte | Centro | Alentejo</t>
  </si>
  <si>
    <t>Execução da EDL do GAL ADREPES COSTEIRO</t>
  </si>
  <si>
    <t>MAR2030</t>
  </si>
  <si>
    <t>FSO3.1 - Desenvolvimento sustentável das comunidades piscatórias</t>
  </si>
  <si>
    <t>FEAMPA</t>
  </si>
  <si>
    <t>Q2</t>
  </si>
  <si>
    <t>AML</t>
  </si>
  <si>
    <t>Execução da EDL do GAL ADREPES COSTEIRO – Projeto Âncora – Laboratório colaborativo do território e das comunidades costeiras</t>
  </si>
  <si>
    <t>Qualificação de pessoas com deficiência e ou incapacidade</t>
  </si>
  <si>
    <t>ESO4.8 - Inclusão ativa e empregabilidade</t>
  </si>
  <si>
    <t>12/2025</t>
  </si>
  <si>
    <t>Alentejo | Centro | Norte</t>
  </si>
  <si>
    <t>Privada</t>
  </si>
  <si>
    <t>Apoio financeiro e técnico a organizações da sociedade civil de populações imigrantes, refugiadas e população ciganas</t>
  </si>
  <si>
    <t>Programa Escolhas</t>
  </si>
  <si>
    <t>Contratos de Impacto Social</t>
  </si>
  <si>
    <t>CENTRO2030</t>
  </si>
  <si>
    <t>Centro</t>
  </si>
  <si>
    <t>Capacitação de Atores e Redes - Estratégias de Eficiência Coletiva PROVERE - Alentejo</t>
  </si>
  <si>
    <t>ALENTEJO2030</t>
  </si>
  <si>
    <t>RSO5.2 - Desenvolvimento integrado nas zonas rurais e costeiras</t>
  </si>
  <si>
    <t>FEDER</t>
  </si>
  <si>
    <t>Alentejo</t>
  </si>
  <si>
    <t>Individual | Copromoção</t>
  </si>
  <si>
    <t>Criação de emprego e microempreendedorismo</t>
  </si>
  <si>
    <t>ALGARVE2030</t>
  </si>
  <si>
    <t>ESO4.1 - Acesso ao emprego</t>
  </si>
  <si>
    <t>Algarve</t>
  </si>
  <si>
    <t>Execução da EDL do GAL ADREPES COSTEIRO - Projeto âncora “Reativação de uma salina na Reserva Natural do Estuário do Sado”</t>
  </si>
  <si>
    <t>Contínuo</t>
  </si>
  <si>
    <t>Recolocação</t>
  </si>
  <si>
    <t>AML | Norte | Alentejo | RAA | RAM | Centro | Algarve</t>
  </si>
  <si>
    <t>Serviços e apoios reforçados à conciliação entre trabalho e vida familiar</t>
  </si>
  <si>
    <t>ESO4.3 - Participação equilibrada de homens e mulheres no mercado de trabalho</t>
  </si>
  <si>
    <t>11/2025</t>
  </si>
  <si>
    <t>Centro | Norte | Alentejo</t>
  </si>
  <si>
    <t>SICE - Internacionalização das PME - Operações Individuais</t>
  </si>
  <si>
    <t>COMPETE2030 | LISBOA2030 | ALGARVE2030</t>
  </si>
  <si>
    <t>RSO1.3 - Crescimento e competitividade das PMEs</t>
  </si>
  <si>
    <t>09/2025</t>
  </si>
  <si>
    <t>Norte | AML | Centro | Algarve | Alentejo</t>
  </si>
  <si>
    <t>Proteção e defesa do litoral - ações materiais - 6º Aviso</t>
  </si>
  <si>
    <t>SUSTENTAVEL2030</t>
  </si>
  <si>
    <t>RSO2.4 - Adaptação às alterações climáticas</t>
  </si>
  <si>
    <t>FC</t>
  </si>
  <si>
    <t>AML | Algarve | Centro | Alentejo | Norte</t>
  </si>
  <si>
    <t>Contratação de Recursos Humanos Altamente Qualificados por empresas (micro, pequenas e médias)</t>
  </si>
  <si>
    <t>ESO4.4 - Adaptação dos trabalhadores e das empresas à mudança</t>
  </si>
  <si>
    <t>Infraestrutura Portuária (RTE) – Porto de Leixões  - 3.º Aviso</t>
  </si>
  <si>
    <t>RSO3.1 - Rede transeuropeia de transportes</t>
  </si>
  <si>
    <t>Norte</t>
  </si>
  <si>
    <t>Formação Empresarial Conjunta</t>
  </si>
  <si>
    <t>MADEIRA2030</t>
  </si>
  <si>
    <t>RAM</t>
  </si>
  <si>
    <t>Parcerias para a Inovação Social</t>
  </si>
  <si>
    <t>Criação de redes para a promoção das raparigas e mulheres nas áreas STEM e TIC</t>
  </si>
  <si>
    <t>Norte | Alentejo | Centro</t>
  </si>
  <si>
    <t>Capacitação da rede nacional de acolhimento de requerentes e beneficiários de proteção internacional</t>
  </si>
  <si>
    <t>HSO9.1 - Asilo</t>
  </si>
  <si>
    <t>RAM | AML | Centro | RAA | Norte | Alentejo | Algarve</t>
  </si>
  <si>
    <t>Programa de Incentivos à Contratação</t>
  </si>
  <si>
    <t>Novo sistema de iluminação da pista no aeródromo do Pico</t>
  </si>
  <si>
    <t>RAA</t>
  </si>
  <si>
    <t>Auditoria e Controlo do Portugal 2030 – Autoridade de Auditoria (AA) | 2026 - 2027</t>
  </si>
  <si>
    <t>PAT2030</t>
  </si>
  <si>
    <t>TASO7.1 - Assistência técnica</t>
  </si>
  <si>
    <t>Extra-Regio NUTS II</t>
  </si>
  <si>
    <t>Intervenções de gestão conservação reflorestação e ordenamento da Floresta com vista à prevenção e combate a incêndios Florestais</t>
  </si>
  <si>
    <t>SICE - Qualificação das PME - Operações Individuais</t>
  </si>
  <si>
    <t>Formação de Reconversão Profissional (FTJ)</t>
  </si>
  <si>
    <t>JSO8.1 - Fundo para uma Transição Justa</t>
  </si>
  <si>
    <t>FTJ</t>
  </si>
  <si>
    <t>Funcionamento de CIT multifunções e espaços equiparados</t>
  </si>
  <si>
    <t>HSO9.3 - Voltar</t>
  </si>
  <si>
    <t>Norte | Algarve | Centro | AML | Alentejo | RAA | RAM</t>
  </si>
  <si>
    <t>Mobilidade Sustentável</t>
  </si>
  <si>
    <t>RSO2.8 - Mobilidade urbana sustentável</t>
  </si>
  <si>
    <t>Proteção e conservação da natureza e biodiversidade</t>
  </si>
  <si>
    <t>RSO2.7 - Proteção da natureza e biodiversidade</t>
  </si>
  <si>
    <t>Infraestruturas verdes - ITI</t>
  </si>
  <si>
    <t>Ações coletivas - Internacionalização do Rum da Madeira</t>
  </si>
  <si>
    <t>STEP - Inovação Produtiva - Energia</t>
  </si>
  <si>
    <t>COMPETE2030</t>
  </si>
  <si>
    <t>RSO2.9 - Apoiar investimentos que constribuem para os objetivos STEP a que se refere o artigo 2.º n.º 1, alínea a), subalínea ii), do Regulamento (UE) 2024/795</t>
  </si>
  <si>
    <t>Resíduos em Baixa</t>
  </si>
  <si>
    <t>RSO2.6 - Economia circular</t>
  </si>
  <si>
    <t>Infraestruturas Verdes</t>
  </si>
  <si>
    <t>STEP - I&amp;D&amp;I Empresarial - Energia</t>
  </si>
  <si>
    <t>Eficiência Energética em Infraestruturas da Administração Publica Regional</t>
  </si>
  <si>
    <t>RSO2.1 - Eficiência energética</t>
  </si>
  <si>
    <t>SIQRH - Formação Empresarial - Clusters - Operações em conjunto</t>
  </si>
  <si>
    <t>Centro | Alentejo | Norte</t>
  </si>
  <si>
    <t>Conjunto</t>
  </si>
  <si>
    <t>SIQRH - Formação Empresarial - Clusters - Operações individuais</t>
  </si>
  <si>
    <t>Saúde - Equipamentos Hospitalares</t>
  </si>
  <si>
    <t>RSO4.5 - Acesso aos cuidados de saúde</t>
  </si>
  <si>
    <t>Economia Circular – Projetos Individuais - Operações de Regime Simplificado</t>
  </si>
  <si>
    <t>Ciclo Urbano da Água - Redes de Recolha de Águas Residuais</t>
  </si>
  <si>
    <t>RSO2.5 - Gestão sustentável da água</t>
  </si>
  <si>
    <t>SICE - Inovação Produtiva - Outros Territórios</t>
  </si>
  <si>
    <t>COMPETE2030 | NORTE2030 | CENTRO2030 | LISBOA2030 | ALENTEJO2030 | ALGARVE2030</t>
  </si>
  <si>
    <t>Norte | Algarve | AML | Alentejo | Centro</t>
  </si>
  <si>
    <t>Cursos Técnicos Superiores Profissionais</t>
  </si>
  <si>
    <t>ESO4.6 - Acesso à educação e formação</t>
  </si>
  <si>
    <t>Cursos Profissionais – Entidades Públicas</t>
  </si>
  <si>
    <t>Cursos Profissionais – Entidades Privadas</t>
  </si>
  <si>
    <t>Formações Modulares Certificadas</t>
  </si>
  <si>
    <t>Execução da EDL do GAL OESTE COSTEIRO – Projeto Âncora
Preservar e promover a biodiversidade, património e cultura marítima</t>
  </si>
  <si>
    <t>Execução Projeto Âncora inscritos na EDL do GAL ADAE MAR 2030 
Observatório / Centro de interpretação da Fauna e Flora na Orla Costeira</t>
  </si>
  <si>
    <t>Execução da EDL do GAL ADAE MAR 2030
Apoio para Execução da Estratégia de Desenvolvimento Local</t>
  </si>
  <si>
    <t>Execução Projeto Âncora inscritos na EDL do GAL ADAE MAR 2030 
Praia do Urso, Praia de Conceito Natural</t>
  </si>
  <si>
    <t>Execução da EDL do GAL Pescas Mondego Mar 2030 – Eficiência e sustentabilidade</t>
  </si>
  <si>
    <t>Execução da EDL do GAL Pescas Mondego Mar 2030 – Desenvolvimento Económico</t>
  </si>
  <si>
    <t>Ciclo Urbano da Água - Redes de Abastecimento de Água em Baixa</t>
  </si>
  <si>
    <t>SITCE - Diversificação da produção de energia a partir de fontes de energia renovável</t>
  </si>
  <si>
    <t>RSO2.2 - Energia renovável</t>
  </si>
  <si>
    <t>Capacitação dos parceiros da Economia Social do Conselho Nacional da Economia Social (CNES)</t>
  </si>
  <si>
    <t>Alentejo | Norte | Centro | AML | Algarve</t>
  </si>
  <si>
    <t>INTERNACIONALIZAR 2030 - 2º aviso</t>
  </si>
  <si>
    <t>Acolhimento de requerentes e beneficiários de proteção internacional</t>
  </si>
  <si>
    <t>Centro | Norte | RAM | RAA | AML | Algarve | Alentejo</t>
  </si>
  <si>
    <t>Respostas locais a desafios territoriais específicos  - Estratégias de Eficiência Coletiva PROVERE - Alentejo</t>
  </si>
  <si>
    <t xml:space="preserve"> Parcerias para a Inovação Social</t>
  </si>
  <si>
    <t>Parcerias para a Coesão Não Urbanas - Estratégias de marketing e dinamização territorial</t>
  </si>
  <si>
    <t>Estratégias de marketing e dinamização territorial - ITI Água e Ecossistemas de Paisagem</t>
  </si>
  <si>
    <t>Apoio à Compensação dos Custos Suplementares para os Produtos da Pesca e da Aquicultura na Região Autónoma da Madeira - Ano 2025</t>
  </si>
  <si>
    <t>FSO1.5 - Condições equitativas para as regiões ultraperiféricas - produtos de pesca e aquicultura</t>
  </si>
  <si>
    <t>Autoconsumo e comunidades de energia renovável (IT)</t>
  </si>
  <si>
    <t>NORTE2030</t>
  </si>
  <si>
    <t>RECAMAS - Sistema de Informação de Suporte ao Ciclo de Vida do Retorno</t>
  </si>
  <si>
    <t>Norte | RAM | RAA | Centro | AML | Algarve | Alentejo</t>
  </si>
  <si>
    <t>Cursos Técnicos Superiores Profissionais (Cursos TeSP) 25-27</t>
  </si>
  <si>
    <t>SIID - I&amp;D Empresarial - Operações Individuais e em Copromoção</t>
  </si>
  <si>
    <t>COMPETE2030 | CENTRO2030 | ALENTEJO2030 | ALGARVE2030</t>
  </si>
  <si>
    <t>RSO1.1 - Promover a investigação e a inovação</t>
  </si>
  <si>
    <t>Norte | Algarve | Alentejo | Centro</t>
  </si>
  <si>
    <t>Qualificação do sistema de promoção e proteção de crianças e jovens em perigo e promoção da desinstitucionalização</t>
  </si>
  <si>
    <t>SACCCT - Equipamento/reequipamento de Infraestruturas Científicas (RNIIE)</t>
  </si>
  <si>
    <t>Estudos e investigações académicas</t>
  </si>
  <si>
    <t>RAM | Algarve | RAA | Norte | Centro | AML | Alentejo</t>
  </si>
  <si>
    <t>Infraestrutura Portuária (RTE) – Porto de Leixões  - 4.º Aviso</t>
  </si>
  <si>
    <t>SIID - I&amp;D Empresarial - Combustíveis sustentáveis na área da aviação</t>
  </si>
  <si>
    <t>SIID - I&amp;D Empresarial - Programas mobilizadores</t>
  </si>
  <si>
    <t>COMPETE2030 | LISBOA2030 | ALENTEJO2030 | ALGARVE2030</t>
  </si>
  <si>
    <t>Centro | Norte | Alentejo | AML | Algarve</t>
  </si>
  <si>
    <t>Copromoção</t>
  </si>
  <si>
    <t>Proteção civil e gestão integrada de riscos - Prevenção e mitigação  de riscos associados a derrocada de taludes ou para suporte de terras - 3º aviso</t>
  </si>
  <si>
    <t>Conceção ou revisão de Planos Locais de Inclusão da População Cigana</t>
  </si>
  <si>
    <t>Formação de executivos</t>
  </si>
  <si>
    <t>EURODAC</t>
  </si>
  <si>
    <t>Algarve | Norte | RAM | RAA | AML | Centro | Alentejo</t>
  </si>
  <si>
    <t>Desenvolver sistemas, redes e formas de armazenamento energéticos inteligentes fora da RTE-E</t>
  </si>
  <si>
    <t>RSO2.3 - Sistemas energéticos inteligentes</t>
  </si>
  <si>
    <t>Norte | Algarve | Centro | AML | Alentejo</t>
  </si>
  <si>
    <t>SIAC - Digitalização</t>
  </si>
  <si>
    <t>RSO1.2 - Colher os benefícios da digitalização</t>
  </si>
  <si>
    <t>SIAC - Descarbonização</t>
  </si>
  <si>
    <t>Proteção civil e gestão integrada de riscos - Prevenção e mitigação  de riscos associados a derrocada de taludes ou para suporte de terras - 2º aviso</t>
  </si>
  <si>
    <t xml:space="preserve"> Apoio a custos de preparação e execução dos planos anuais de produção e de comercialização das organizações de produtores - Plano de Produção e Comercialização de 2025</t>
  </si>
  <si>
    <t>FSO2.2 - Comercialização e transformação - Pesca e Aquicultura</t>
  </si>
  <si>
    <t>Algarve | Centro | AML | Alentejo | Norte</t>
  </si>
  <si>
    <t>Execução da EDL do GAL ADELIAÇOR MAR - Valorizar o património marítimo – Projeto Âncora do Município do Corvo.</t>
  </si>
  <si>
    <t>Formação Públicos Estratégicos na área do combate à xenofobia e discriminação</t>
  </si>
  <si>
    <t>Formação da Administração pública regional e local - II</t>
  </si>
  <si>
    <t>STEP - I&amp;D&amp;I Empresarial - Digital e Biotecnologia</t>
  </si>
  <si>
    <t>COMPETE2030 | ALGARVE2030</t>
  </si>
  <si>
    <t>RSO1.6 - Apoiar investimentos que constribuem para os objetivos STEP a que se refere o artigo 2.º do Regulamento (UE) 2024/795</t>
  </si>
  <si>
    <t>Alentejo | Norte | Algarve | Centro</t>
  </si>
  <si>
    <t>Infraestrutura Portuária (RTE) – Porto de Lisboa-3.º Aviso
Navegabilidade do Estuário do Tejo até Castanheira do Ribatejo</t>
  </si>
  <si>
    <t>Rede ferroviária das Áreas Metropolitanas - Mobilidade urbana sustentável na Área Metropolitana de Lisboa</t>
  </si>
  <si>
    <t>Bolsas de ensino superior para alunos carenciados – ano letivo 2025/2026</t>
  </si>
  <si>
    <t>Aquisição de equipamentos e intervenção em Infraestruturas portuárias da RAA - 2º aviso</t>
  </si>
  <si>
    <t>STEP - Inovação Produtiva - Digital e Biotecnologia</t>
  </si>
  <si>
    <t>Estágios ALMA</t>
  </si>
  <si>
    <t>Alentejo | AML | Centro | Algarve | Norte</t>
  </si>
  <si>
    <t>Estruturas Locais de Apoio ao Emprego</t>
  </si>
  <si>
    <t>Reforçar a capacidade de liderança de mulheres no mercado de trabalho</t>
  </si>
  <si>
    <t>Ações no âmbito do Plano de Ação para o Envelhecimento Ativo, Saudável e longevidade</t>
  </si>
  <si>
    <t>Linha Norte - Estação do Oriente + Terminal Técnico</t>
  </si>
  <si>
    <t>Apoio ao emprego de pessoas com deficiência e ou incapacidade</t>
  </si>
  <si>
    <t>Qualificação do sistema de promoção e proteção de crianças e jovens em perigo e promoção da desinstitucionalização (SPPCJP) - autonomização</t>
  </si>
  <si>
    <t>Estágios Profissionais</t>
  </si>
  <si>
    <t>Dinamização e realização de cursos de especialização de média duração (summer/ winter schools) em áreas prioritárias do Portugal 2030: edição 2026</t>
  </si>
  <si>
    <t>Formação Modular/Ativos</t>
  </si>
  <si>
    <t>ACORES2030</t>
  </si>
  <si>
    <t>Ações do Mercado Social de Emprego</t>
  </si>
  <si>
    <t>Inserção Socioprofissional da Comunidade Cigana</t>
  </si>
  <si>
    <t>Capacitação para a inclusão</t>
  </si>
  <si>
    <t>Mobilidade a pedido (IT)</t>
  </si>
  <si>
    <t>RSO5.1 - Desenvolvimento integrado nas zonas urbanas</t>
  </si>
  <si>
    <t>Ações do Mercado Social de Emprego (MSE)</t>
  </si>
  <si>
    <t>Gestão de Resíduos Urbanos - ações imateriais</t>
  </si>
  <si>
    <t>Centro | Norte | Alentejo | Algarve | AML</t>
  </si>
  <si>
    <t>Apoio à Capacitação de entidades territoriais de suporte à dinamização do emprego e empreendedorismo</t>
  </si>
  <si>
    <t xml:space="preserve"> Mediadores municipais e facilitadores culturais</t>
  </si>
  <si>
    <t>Mobilidade a Pedido ITI</t>
  </si>
  <si>
    <t>Qualificação do sistema de promoção e proteção de crianças e jovens em perigo e promoção da desinstitucionalização (SPPCJP) - Formação</t>
  </si>
  <si>
    <t>SIID - I&amp;D Empresarial - Demonstradores Individuais e em copromoção</t>
  </si>
  <si>
    <t>COMPETE2030 | CENTRO2030 | LISBOA2030 | ALENTEJO2030 | ALGARVE2030</t>
  </si>
  <si>
    <t>Norte | Centro | Alentejo | Algarve | AML</t>
  </si>
  <si>
    <t>Sistema de Incentivos de Base Territorial - RAM</t>
  </si>
  <si>
    <t>Vale Spin-off</t>
  </si>
  <si>
    <t>Pré-qualificação</t>
  </si>
  <si>
    <t>Vales de I&amp;D - Acreditação dos prestadores de serviços</t>
  </si>
  <si>
    <t>Ações Coletivas - 2º Aviso</t>
  </si>
  <si>
    <t>Apoio a estratégias de comercialização e internacionalização das empresas do sector da pesca, da transformação e das empresas aquícolas</t>
  </si>
  <si>
    <t>Transformação de Produtos da Pesca e da Aquicultura no Domínio dos Investimentos Produtivos</t>
  </si>
  <si>
    <t>Desenvolvimento Sustentável da Aquicultura no Domínio dos Investimentos Produtivos</t>
  </si>
  <si>
    <t>FSO2.1 - Atividades de aquicultura sustentável</t>
  </si>
  <si>
    <t>Assistência Técnica ao Programa Regional Algarve 2030 – Organismos Intermédios</t>
  </si>
  <si>
    <t>Apoio à transferência de conhecimentos entre cientistas e pescadores</t>
  </si>
  <si>
    <t>FSO1.1 - Atividades de pesca sustentável</t>
  </si>
  <si>
    <t>Parceria</t>
  </si>
  <si>
    <t>Capacitação de atores e redes - Parcerias para a Coesão Não Urbanas</t>
  </si>
  <si>
    <t>Serviços e recursos digitais para valorização de territórios - Parcerias para a Coesão Não Urbanas</t>
  </si>
  <si>
    <t>Estruturas de acolhimento e proteção a vítimas de tráfico de seres humanos</t>
  </si>
  <si>
    <t>Respostas de acolhimento de emergência de vítimas de violência doméstica e violência de género</t>
  </si>
  <si>
    <t>Vale Inovação</t>
  </si>
  <si>
    <t>Estruturas de atendimento, acompanhamento e apoio especializado a vítimas de violência doméstica e violência de género</t>
  </si>
  <si>
    <t>Formação contínua de docentes, formadores e outros agentes de educação profissionais do sistema</t>
  </si>
  <si>
    <t>Refuncionalização de espaços coletivos - Parcerias para a Coesão Não Urbanas</t>
  </si>
  <si>
    <t>Passivos ambientais – Áreas mineiras abandonadas e pedreiras em situação crítica</t>
  </si>
  <si>
    <t>Qualificação do espaço publico - Parcerias  para a Coesão Não Urbanas</t>
  </si>
  <si>
    <t>Respostas locais a desafios territoriais específicos - Parcerias para a Coesão Não Urbanas</t>
  </si>
  <si>
    <t>Monitorização da Qualidade do Ar</t>
  </si>
  <si>
    <t>Execução da EDL do GAL Douro Atlântico – Dinamização de Projeto Âncora
Estratégias de Desenvolvimento Local de Base Comunitária Costeira (2021-2027)</t>
  </si>
  <si>
    <t>Ações inovadoras para responder ao desafio demográfico- Parcerias para a Coesão Não Urbanas</t>
  </si>
  <si>
    <t>Execução da EDL do GAL LITORAL RURAL - Sistema de apoio ao investimento empresarial qualificado na Economia Azul</t>
  </si>
  <si>
    <t>Execução da EDL do GAL LITORAL RURAL - Aldeias de Mar Litoral Rural - Projeto âncora “Planos de salvaguarda e valorização da rede de Aldeias de Mar do Litoral Rural”.</t>
  </si>
  <si>
    <t>Capacitação de Atores e Redes - ITI Água e Ecossistemas de Paisagem</t>
  </si>
  <si>
    <t>Descarbonização do Porto de Portimão</t>
  </si>
  <si>
    <t>Respostas a locais e desafios territoriais específicos - ITI Água e Ecossistemas de paisagem</t>
  </si>
  <si>
    <t>Vale Direitos de Propriedade Intelectual e Industrial</t>
  </si>
  <si>
    <t>Valorização economica do conhecimento nas empresas</t>
  </si>
  <si>
    <t>Formação de profissionais do setor da saúde</t>
  </si>
  <si>
    <t>Distribuição indireta de géneros alimentares - cartão eletrónico</t>
  </si>
  <si>
    <t>ESO4.13 - Combater a privação material</t>
  </si>
  <si>
    <t>Intervenção Integrada de Base Territorial do Oeste e Vale do Tejo ( ITI IIBT OVT) – SMART OVT / SMART REGION</t>
  </si>
  <si>
    <t>Sistema de Incentivos de Base Territorial  - projetos enquadrados na ITI IIBT OVT</t>
  </si>
  <si>
    <t>Intervenção Integrada de Base Territorial do Oeste e Vale do Tejo (IIBT OVT) – SMART OVT / SMART REGION</t>
  </si>
  <si>
    <t>CURSOS TÉCNICOS SUPERIORES PROFISSIONAIS (TeSP)  – Ciclo Formativo 2025/2027 - Instituições Públicas</t>
  </si>
  <si>
    <t xml:space="preserve"> CURSOS TÉCNICOS SUPERIORES PROFISSIONAIS (TeSP)  – Ciclo Formativo 2025/2027 - Instituições Privadas</t>
  </si>
  <si>
    <t>Adaptação às alterações climáticas - 2º Aviso</t>
  </si>
  <si>
    <t>Conservação da natureza, biodiversidade e património natural - 2º Aviso</t>
  </si>
  <si>
    <t>Proteção e defesa do litoral - 3º Aviso</t>
  </si>
  <si>
    <t>Cursos Profissionais  - 2º Aviso</t>
  </si>
  <si>
    <t>Vale Certificação em I&amp;D</t>
  </si>
  <si>
    <t>Cursos de Especialização Tecnológica (CET) - 2º Aviso</t>
  </si>
  <si>
    <t>Programa de Inserção Socioprofissional - 3º Aviso</t>
  </si>
  <si>
    <t>Estágios Profissionais - 3º Aviso</t>
  </si>
  <si>
    <t>Combate à privação material</t>
  </si>
  <si>
    <t>Programa de Inserção Socioprofissional - 2º Aviso</t>
  </si>
  <si>
    <t>Estágios Profissionais - 2º Aviso</t>
  </si>
  <si>
    <t>Promoção do desenvolvimento social, económico e ambiental integrado e inclusivo, a cultura, o património natural, o turismo sustentável e a segurança nas zonas não urbanas</t>
  </si>
  <si>
    <t>Promoção do desenvolvimento social, económico e ambiental integrado e inclusivo, a cultura, o património natural, o turismo sustentável e a segurança nas zonas urbanas</t>
  </si>
  <si>
    <t>Ensino Pré-Escolar, Básico e Secundário - 3º Aviso</t>
  </si>
  <si>
    <t>RSO4.2 - Infraestruturas de educação e formação</t>
  </si>
  <si>
    <t>Gestão de Recursos hídricos</t>
  </si>
  <si>
    <t>Núcleos de I&amp;DT em ambiente empresarial</t>
  </si>
  <si>
    <t>Estimulo às provas de conceito empresariais</t>
  </si>
  <si>
    <t>I&amp;DT centrado na economia hipocarbónica, na resiliência e adaptação às alterações climáticas</t>
  </si>
  <si>
    <t>Combate à privação material - 2º Aviso</t>
  </si>
  <si>
    <t>Contratação de Recursos Humanos Altamente Qualificados</t>
  </si>
  <si>
    <t>Ações inovadoras para responder ao desafio demográfico - ITI Água e Ecossistemas de Paisagem</t>
  </si>
  <si>
    <t>Contratação de Recursos Humanos Altamente Qualificados por empresas (micro, pequenas e médias) - Doutorados</t>
  </si>
  <si>
    <t>Execução da EDL do Gal Mar Açores Oriental - Preservação, conservação, valorização e dinamização dos elementos patrimoniais e dos recursos naturais e paisagísticos</t>
  </si>
  <si>
    <t>SIID - Empreendedorismo Qualificado e Associado ao Conhecimento - Criação de novas empresas e novos negócios (SI)</t>
  </si>
  <si>
    <t>Execução da EDL do GAL Pesca Sotavento Algarve
Investimentos que contribuam para o desenvolvimento de uma economia azul sustentável nas regiões costeiras, insulares e interiores e fomentar o desenvolvimento das comunidades piscatórias e de aquicultura</t>
  </si>
  <si>
    <t>Infraestruturas Científicas</t>
  </si>
  <si>
    <t>Cursos de educação e formação de jovens (CEF) – ano letivo 2026/2027 - Escolas Públicas</t>
  </si>
  <si>
    <t>Cursos de educação e formação de jovens (CEF, incluindo CEFJAM) – ano letivo 2026/2027 - Escolas Privadas e outras</t>
  </si>
  <si>
    <t>Cursos profissionais – ano letivo 2026/2027 - Escolas Privadas e outras</t>
  </si>
  <si>
    <t>Cursos profissionais – ano letivo 2026/2027  - Escolas Públicas</t>
  </si>
  <si>
    <t>INOVAÇÃO 2030 - 4ºaviso</t>
  </si>
  <si>
    <t>Eficiência Energética III</t>
  </si>
  <si>
    <t>Sistema de Incentivos de Base Territorial - RAM - II</t>
  </si>
  <si>
    <t>FUNCIONAMENTO 2030 - T  4º aviso</t>
  </si>
  <si>
    <t>Ações Coletivas - Transferência do conhecimento científico e tecnológico</t>
  </si>
  <si>
    <t>Eficiência Energética II</t>
  </si>
  <si>
    <t>INVESTIGAÇÃO 2030 - III</t>
  </si>
  <si>
    <t>INOVAÇÃO 2030 - 3ºaviso</t>
  </si>
  <si>
    <t>Apoios à contratação - Desempregados</t>
  </si>
  <si>
    <t>Estágios profissionais na Administração Pública/Europa - JOVENS II</t>
  </si>
  <si>
    <t>Programas Ocupacionais III</t>
  </si>
  <si>
    <t>Programas de Inserção profissional - Públicos mais vulneráveis</t>
  </si>
  <si>
    <t>Formação e Emprego - JOVENS II</t>
  </si>
  <si>
    <t>Estágios profissionais - Desempregados</t>
  </si>
  <si>
    <t>Formação e Emprego - Desempregados</t>
  </si>
  <si>
    <t>Estágios profissionais e Experiências profissionais - Entidades privadas - JOVENS II</t>
  </si>
  <si>
    <t>Apoios à contratação - JOVENS II</t>
  </si>
  <si>
    <t>CRIEE - Criação de Empresas e Emprego II</t>
  </si>
  <si>
    <t>FUNCIONAMENTO 2030 - T 5º aviso</t>
  </si>
  <si>
    <t>Funcionamento dos sistemas e estruturas de coordenação, gestão e monitorização (FSE+) – 2026 – Autoridade de Gestão</t>
  </si>
  <si>
    <t>Sistema de Incentivos de base territorial</t>
  </si>
  <si>
    <t>Procedimentos de asilo: serviços especializados</t>
  </si>
  <si>
    <t>Algarve | Centro | AML | Alentejo | RAA | RAM | Norte</t>
  </si>
  <si>
    <t>Cursos Técnicos Superiores Profissionais (Cursos TeSP)- Entidades Privadas</t>
  </si>
  <si>
    <t>Sistema de Incentivos de base territorial (IT) - CIM Tâmega e Sousa</t>
  </si>
  <si>
    <t>Sistema de Incentivos de base territorial (IT) - CIM Terras de Trás-os-Montes</t>
  </si>
  <si>
    <t>Sistema de Incentivos de base territorial (IT) - CIM Douro</t>
  </si>
  <si>
    <t>Sistema de Incentivos de base territorial (IT) - CIM Cávado</t>
  </si>
  <si>
    <t>Sistema de Incentivos de base territorial (IT) - CIM Ave</t>
  </si>
  <si>
    <t>Sistema de Incentivos de base territorial (IT) - CIM Alto Minho</t>
  </si>
  <si>
    <t>Sistema de Incentivos de base territorial (IT) - AMP</t>
  </si>
  <si>
    <t>Apoio ao Empreendedorismo (FTJ)</t>
  </si>
  <si>
    <t>Infraestruturas e equipamentos tecnológicos (FTJ)</t>
  </si>
  <si>
    <t>Sistema de Incentivos de Base Territorial – Tecnologias do Espaço</t>
  </si>
  <si>
    <t>Ações Coletivas -  Qualificação das empresas</t>
  </si>
  <si>
    <t>Ampliação e alargamento da pista do aeródromo da Graciosa</t>
  </si>
  <si>
    <t>Aquisição de viaturas de Combate a Incêndios nos aeródromos dos Açores</t>
  </si>
  <si>
    <t>Ações Coletivas -  Qualificação das empresas - PROVERE</t>
  </si>
  <si>
    <t>Ações Coletivas - Internacionalização - PROVERE</t>
  </si>
  <si>
    <t>Incubadoras de empresas de base não tecnológica</t>
  </si>
  <si>
    <t>SITCE - Economia Circular</t>
  </si>
  <si>
    <t>SIID - Empreendedorismo Qualificado e Associado ao Conhecimento</t>
  </si>
  <si>
    <t>Programa de Segurança Ferroviária - Supressão de PNs</t>
  </si>
  <si>
    <t>Centro | Alentejo</t>
  </si>
  <si>
    <t>Medidas de adaptação às alterações climáticas</t>
  </si>
  <si>
    <t xml:space="preserve"> Sistema de Incentivos de Base Territorial - Inovação e modernização para o aumento da produção e Criação de novas empresas e negócios</t>
  </si>
  <si>
    <t>Infraestrutura Ferroviária (RTE) - Programa de sinalização e implementação do ERTMS</t>
  </si>
  <si>
    <t>Norte | Centro</t>
  </si>
  <si>
    <t>Reforço da capacidade  de Apoio à Decisão e Análise Integrada de Riscos</t>
  </si>
  <si>
    <t>Ampliação e modernização do Aeroporto das Lajes e Remodelação da placa "Charlie" e Taxiways "alfa" e "bravo"</t>
  </si>
  <si>
    <t xml:space="preserve"> Operação de importância estratégica -  Serviços de gestão e aconselhamento às explorações aquícolas e aumento do potencial dos sítios aquícolas - Implementação do SNMB</t>
  </si>
  <si>
    <t>Algarve | Norte | Alentejo | AML | Centro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5" formatCode="#,##0\ &quot;€&quot;;\-#,##0\ &quot;€&quot;"/>
    <numFmt numFmtId="44" formatCode="_-* #,##0.00\ &quot;€&quot;_-;\-* #,##0.00\ &quot;€&quot;_-;_-* &quot;-&quot;??\ &quot;€&quot;_-;_-@_-"/>
    <numFmt numFmtId="164" formatCode="#,##0.00\ [$€-816];\-#,##0.00\ [$€-816]"/>
  </numFmts>
  <fonts count="10" x14ac:knownFonts="1">
    <font>
      <sz val="11"/>
      <color rgb="FF000000"/>
      <name val="Calibri"/>
      <family val="2"/>
    </font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sz val="11"/>
      <color rgb="FF000000"/>
      <name val="Calibri"/>
      <family val="2"/>
    </font>
    <font>
      <sz val="13"/>
      <color rgb="FF000000"/>
      <name val="Calibri"/>
      <family val="2"/>
    </font>
    <font>
      <sz val="13"/>
      <color rgb="FF000000"/>
      <name val="Lato"/>
      <family val="2"/>
      <scheme val="minor"/>
    </font>
    <font>
      <b/>
      <sz val="14"/>
      <color theme="0"/>
      <name val="Lato"/>
      <family val="2"/>
      <scheme val="minor"/>
    </font>
    <font>
      <b/>
      <sz val="14"/>
      <color rgb="FF000000"/>
      <name val="Calibri"/>
      <family val="2"/>
    </font>
    <font>
      <sz val="36"/>
      <color rgb="FF283E90"/>
      <name val="Lato Light"/>
      <family val="2"/>
      <scheme val="major"/>
    </font>
    <font>
      <b/>
      <sz val="14"/>
      <color rgb="FF000000"/>
      <name val="Lato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283E90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</borders>
  <cellStyleXfs count="5">
    <xf numFmtId="0" fontId="0" fillId="0" borderId="0" applyBorder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</cellStyleXfs>
  <cellXfs count="28">
    <xf numFmtId="0" fontId="0" fillId="0" borderId="0" xfId="0"/>
    <xf numFmtId="49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14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left" vertical="center" wrapText="1"/>
    </xf>
    <xf numFmtId="0" fontId="7" fillId="0" borderId="1" xfId="0" applyFont="1" applyBorder="1" applyAlignment="1">
      <alignment horizontal="center" vertical="center" wrapText="1"/>
    </xf>
    <xf numFmtId="49" fontId="6" fillId="2" borderId="1" xfId="0" applyNumberFormat="1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164" fontId="6" fillId="2" borderId="1" xfId="1" applyNumberFormat="1" applyFont="1" applyFill="1" applyBorder="1" applyAlignment="1" applyProtection="1">
      <alignment horizontal="center" vertical="center" wrapText="1"/>
    </xf>
    <xf numFmtId="14" fontId="6" fillId="2" borderId="1" xfId="0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vertical="center"/>
    </xf>
    <xf numFmtId="164" fontId="4" fillId="0" borderId="0" xfId="1" applyNumberFormat="1" applyFont="1" applyFill="1" applyAlignment="1">
      <alignment horizontal="center" vertical="center" wrapText="1"/>
    </xf>
    <xf numFmtId="0" fontId="4" fillId="0" borderId="0" xfId="0" applyFont="1" applyAlignment="1">
      <alignment horizontal="right" vertical="center" wrapText="1"/>
    </xf>
    <xf numFmtId="1" fontId="9" fillId="3" borderId="3" xfId="0" applyNumberFormat="1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left" vertical="center" wrapText="1"/>
    </xf>
    <xf numFmtId="164" fontId="9" fillId="3" borderId="4" xfId="1" applyNumberFormat="1" applyFont="1" applyFill="1" applyBorder="1" applyAlignment="1">
      <alignment horizontal="center" vertical="center" wrapText="1"/>
    </xf>
    <xf numFmtId="14" fontId="9" fillId="3" borderId="4" xfId="0" applyNumberFormat="1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right" vertical="center" wrapText="1"/>
    </xf>
    <xf numFmtId="0" fontId="9" fillId="3" borderId="5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5" fontId="9" fillId="3" borderId="4" xfId="0" applyNumberFormat="1" applyFont="1" applyFill="1" applyBorder="1" applyAlignment="1">
      <alignment horizontal="left" vertical="center" wrapText="1"/>
    </xf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5" fontId="0" fillId="0" borderId="0" xfId="0" applyNumberFormat="1" applyAlignment="1">
      <alignment horizontal="center" vertical="center"/>
    </xf>
    <xf numFmtId="14" fontId="0" fillId="0" borderId="0" xfId="0" applyNumberFormat="1" applyAlignment="1">
      <alignment horizontal="center" vertical="center"/>
    </xf>
    <xf numFmtId="49" fontId="8" fillId="0" borderId="2" xfId="0" applyNumberFormat="1" applyFont="1" applyBorder="1" applyAlignment="1">
      <alignment horizontal="center" vertical="center" wrapText="1"/>
    </xf>
    <xf numFmtId="164" fontId="4" fillId="0" borderId="2" xfId="1" applyNumberFormat="1" applyFont="1" applyFill="1" applyBorder="1" applyAlignment="1">
      <alignment horizontal="center" vertical="center" wrapText="1"/>
    </xf>
  </cellXfs>
  <cellStyles count="5">
    <cellStyle name="Moeda" xfId="1" builtinId="4"/>
    <cellStyle name="Normal" xfId="0" builtinId="0"/>
    <cellStyle name="Normal 3 2" xfId="3" xr:uid="{1D06A09F-31AA-4A17-960C-3534BCC53E84}"/>
    <cellStyle name="Normal 4 2 2" xfId="2" xr:uid="{299FD92B-D562-4FFE-9C8A-F50E1C95CB21}"/>
    <cellStyle name="Normal 4 2 2 2" xfId="4" xr:uid="{84828C1E-6F6B-403D-B11A-5A7283564B90}"/>
  </cellStyles>
  <dxfs count="24"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numFmt numFmtId="19" formatCode="dd/mm/yy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numFmt numFmtId="19" formatCode="dd/mm/yy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numFmt numFmtId="9" formatCode="#,##0\ &quot;€&quot;;\-#,##0\ &quot;€&quot;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numFmt numFmtId="164" formatCode="#,##0.00\ [$€-816];\-#,##0.00\ [$€-816]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 style="medium">
          <color theme="0"/>
        </bottom>
      </border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4"/>
        <color auto="1"/>
        <name val="Lato"/>
        <family val="2"/>
        <scheme val="minor"/>
      </font>
      <fill>
        <patternFill patternType="solid">
          <fgColor indexed="64"/>
          <bgColor rgb="FF283E90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/>
        <bottom/>
      </border>
    </dxf>
    <dxf>
      <fill>
        <patternFill patternType="solid">
          <fgColor theme="4" tint="0.79998168889431442"/>
          <bgColor theme="4" tint="0.59999389629810485"/>
        </patternFill>
      </fill>
    </dxf>
    <dxf>
      <fill>
        <patternFill patternType="solid">
          <fgColor theme="4" tint="0.79998168889431442"/>
          <bgColor theme="4" tint="0.59999389629810485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  <border>
        <top style="thick">
          <color theme="0"/>
        </top>
      </border>
    </dxf>
    <dxf>
      <font>
        <b/>
        <color theme="0"/>
      </font>
      <fill>
        <patternFill patternType="solid">
          <fgColor theme="4"/>
          <bgColor theme="4"/>
        </patternFill>
      </fill>
      <border>
        <bottom style="thick">
          <color theme="0"/>
        </bottom>
      </border>
    </dxf>
    <dxf>
      <font>
        <color theme="1"/>
      </font>
      <fill>
        <patternFill patternType="solid">
          <fgColor theme="4" tint="0.79998168889431442"/>
          <bgColor theme="4" tint="0.79998168889431442"/>
        </patternFill>
      </fill>
      <border>
        <vertical style="thin">
          <color theme="0"/>
        </vertical>
        <horizontal style="thin">
          <color theme="0"/>
        </horizontal>
      </border>
    </dxf>
    <dxf>
      <fill>
        <patternFill>
          <bgColor rgb="FFF1F3FB"/>
        </patternFill>
      </fill>
    </dxf>
    <dxf>
      <fill>
        <patternFill>
          <bgColor rgb="FFE4E8F8"/>
        </patternFill>
      </fill>
    </dxf>
  </dxfs>
  <tableStyles count="2" defaultTableStyle="TableStyleMedium2" defaultPivotStyle="PivotStyleLight16">
    <tableStyle name="Estilo de Tabela 1" pivot="0" count="2" xr9:uid="{73BCE6BB-19C2-4D58-A3F8-B4BC59A70C6A}">
      <tableStyleElement type="firstRowStripe" dxfId="23"/>
      <tableStyleElement type="secondRowStripe" dxfId="22"/>
    </tableStyle>
    <tableStyle name="TableStyleMedium9 2" pivot="0" count="7" xr9:uid="{173F0470-9340-4772-9EC3-1AD5D3885579}">
      <tableStyleElement type="wholeTable" dxfId="21"/>
      <tableStyleElement type="headerRow" dxfId="20"/>
      <tableStyleElement type="totalRow" dxfId="19"/>
      <tableStyleElement type="firstColumn" dxfId="18"/>
      <tableStyleElement type="lastColumn" dxfId="17"/>
      <tableStyleElement type="firstRowStripe" dxfId="16"/>
      <tableStyleElement type="firstColumnStripe" dxfId="15"/>
    </tableStyle>
  </tableStyles>
  <colors>
    <mruColors>
      <color rgb="FFF1F3FB"/>
      <color rgb="FFE4E8F8"/>
      <color rgb="FFD6DCF4"/>
      <color rgb="FF283E90"/>
      <color rgb="FF2683C6"/>
      <color rgb="FFFEF0F0"/>
      <color rgb="FFFDE3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theme" Target="theme/theme1.xml"/><Relationship Id="rId79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75820</xdr:colOff>
      <xdr:row>0</xdr:row>
      <xdr:rowOff>171444</xdr:rowOff>
    </xdr:from>
    <xdr:to>
      <xdr:col>7</xdr:col>
      <xdr:colOff>1296181</xdr:colOff>
      <xdr:row>0</xdr:row>
      <xdr:rowOff>1345147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665AE4C-183B-40A7-AA07-3E566391093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 t="42666" b="42117"/>
        <a:stretch/>
      </xdr:blipFill>
      <xdr:spPr bwMode="auto">
        <a:xfrm>
          <a:off x="15020332" y="171444"/>
          <a:ext cx="5382999" cy="11737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2008_2010\EMPR&#201;STIMOS\Accruels%202007\D&#237;vida%20+%20Swaps_SAP%2030%20Ab%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%20Management\3.%20Current%20-%20Year%202002\3%20April%20GFO%20March%20Actuals%202002\1.%20GFO\GFO%201%20Pager%20(MS%20Draft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00200050\Os%20meus%20documentos\Grupo%20SDC\SDC%20Concess&#245;es\Hidroequador%20STP\Mod%20Fin%20Mini%20Hidrica%20STP%20-%20Draft%20v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tcortez\Defini&#231;&#245;es%20locais\Temporary%20Internet%20Files\OLK7EE\KPIs_EP_Opera&#231;&#245;esRede_vf1%20(2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AIO\Usuarios\Documents%20and%20Settings\nfigueiredo\Desktop\IAS_Capital_NovasEmpresas_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Indicadores%20(Relat&#243;rio%20de%20Gest&#227;o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CM\AppData\Local\Microsoft\Windows\INetCache\Content.Outlook\BBGXIRGD\2022-06-01_Modelos%20Programa_Q2_Q11%20(V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EP%20EN125%20(version%203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wnstream%20PPM\Marketing%20US\Plan%202003\Data%20Feeds%20and%20PPM%20Models\Top-down%20Plan%202003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omartins\Desktop\Modelo%20Financeiro%20Proposta%20Elos%20PPP1%20vS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2010%20-%20GJC%20-%20CONSULTA%20A%201%20ENTIDAD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11%20DESENVOLVIMENTO%20ORGANIZACIONAL\07%20Processo%20fus&#227;o%20REFER_EP\03%20Organica%20e%20fun&#231;&#245;es\insource_ousource\IP_OP_Contratos_OUTSOURCING_ed201114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iago\RELATORI\INDICA~1\LINHA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emp\ESTATIS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050825%20Novo%20Hospital%20Braga1%20(version%201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ana.caetano\Desktop\MIH\04_iniciativas%20e%20programas\Fundos%20Europeus\Portugal%202030\Grupo%20T&#233;cnico\Vers&#245;es%20PO\POSEUR\Quadros%20Programa%20Total_POACS_rev.19.04.2022_Final_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%202010%20-%20GJC%20-%20Concurso%20p&#250;blico%20internacional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2010%20-%20GJC%20-%20CONSULTA%20A%201%20ENTIDADE.xlsx?BAB8C8DF" TargetMode="External"/><Relationship Id="rId1" Type="http://schemas.openxmlformats.org/officeDocument/2006/relationships/externalLinkPath" Target="file:///\\BAB8C8DF\Contratos%20-%202010%20-%20GJC%20-%20CONSULTA%20A%201%20ENTIDADE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Relationship Id="rId1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Users\malbuquerque\AppData\Local\Microsoft\Windows\Temporary%20Internet%20Files\Content.Outlook\6PSQ5Z37\LVsAtivasRelatorio(13.12.31)NServico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%202010%20-%20GJC%20-%20Concurso%20p&#250;blico%20internacional.xlsx?BAB8C8DF" TargetMode="External"/><Relationship Id="rId1" Type="http://schemas.openxmlformats.org/officeDocument/2006/relationships/externalLinkPath" Target="file:///\\BAB8C8DF\Contratos%20-%20%202010%20-%20GJC%20-%20Concurso%20p&#250;blico%20internaciona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DOCUMENTOS\00%20ESTRADAS%20DE%20PORTUGAL\Ficheiros%20EP.XLS\FICHEIRO%20BASE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as\Mapas_liquida&#231;&#227;o\11_Base_carregamento_DG_R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Previous%20Froze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\Gas%20&amp;%20Power\Gas%20&amp;%20Power%20Performance%20(restricted)\GFO%202002\03%202002\Consolidation%20Area\GPR%20Consolidation%2003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guerra\My%20Documents\Pessoal\Info\Projects%20JPM\Proj%20Tablet\MODELS\Revised%20projections%20Tablet%20model%207-24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abimenta&#231;&#227;o%20Or&#231;amental\Infraestruturas%20Portugal\Implementa&#231;&#227;o%20SAP\Tabela%20SAP\Tabela%20Dados%20Mestr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ullivm2\My%20Documents\Plan2001\NI%20Bridges%20for%20Singapore%20Meeting.xls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Users\csobreira\AppData\Local\Microsoft\Windows\Temporary%20Internet%20Files\Content.Outlook\ZP324CAS\AET%20EIEG%20-%2020140513v1.xlsb?84915518" TargetMode="External"/><Relationship Id="rId1" Type="http://schemas.openxmlformats.org/officeDocument/2006/relationships/externalLinkPath" Target="file:///\\84915518\AET%20EIEG%20-%2020140513v1.xls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vraa-my.sharepoint.com/personal/cm920716_azores_gov_pt/Documents/Ambiente%20de%20Trabalho/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mccoelho\Defini&#231;&#245;es%20locais\Temporary%20Internet%20Files\OLK20\Fonte%20-%20Movimentaca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Healthcare\Hospital%20de%20Braga\Concurso%20Braga\050825%20Novo%20Hospital%20Braga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ER\GI_ER\7000%20AREA%20COMUM%20DER\400_Apoio_Gestao\33%20-%20LG_Ponto%20de%20Situacao%20DER%20-%2018%2006%2020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antiago\ana%20disco%20du\ANA%20DISCO%20DURO\TRABAJO99\APOYO%20REPORTING\TTRADEMA\Reporting%20quaterly017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orfs01\PastasPessoais\ANA\Contab.%20Geral\NIC's\Ajustamentos%202004\Consolidacao%20REFER%202004%20v1%20(Sofia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EF_Controlo_Gestao\11_DSR\Info%20Dire&#231;&#227;o\8.%20Contratos_Pedidos%20em%20vigo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nts%20and%20Settings\rredes001\My%20Documents\TS\Projects\Naer\Info%20received\BPI+Citi\Base-ana-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EX_Projectos\SOFIA\P2073%20-%20IC%201\IC1%20C&#225;lculos\IC1%20Tr&#225;fego%20nas%20Sec&#231;&#245;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5.2014-2020\4.CEF%202014-2020\Timesheet_projetos%20inova&#231;&#227;o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RH\Formacao\indicadores\Julho\PessoalJulho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~1\TMCORR~1\LOCALS~1\Temp\Temporary%20Directory%201%20for%20modelos%202010%20ana%20portway%20quadros%20ana%20anam.zip\Base-ana-2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&#205;ndices_agregados_Seguranca%20Rodoviaria%20nova%20vers&#227;o%205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chicagoatlantaorlando%202002%20Nov%2018%20GF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SAPTRANSFI\FC\2014-2020\CEF\2014-PT-TM-0628-S%20Aveiro-Vilar%20Formoso_Estudos\3.%20Relat&#243;rios\3.%20Relat&#243;rio%20Final\2.%20Relat&#243;rio\3.%20Relat&#243;rio%20Final_vers&#227;o%20envio\II_financial_statements_studie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Iteles\TISpt\Projecto\1465%20-%20Estudo%20viabilidade%20Transmontana\09%20Analise%20Custo-Beneficio\04%20Custo%20Operacional\Custos%20Operacionai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essoal\BCPI\Ambiente\Solar\Moura\Modelo\Moura_semestral1510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ffouto\Defini&#231;&#245;es%20locais\Temporary%20Internet%20Files\OLKB1\QES503933813C02005%20(2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\rforfs01\Anal&#237;tica%20IP\Centros%20Custo%20convers&#227;o\Planos%20de%20Actividades%20e%20Or&#231;amentos\OE%202016-2018\Instru&#231;&#227;o%20de%20Trabalho\Anexo%20I%20-%20PA%202016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Energy%20&amp;%20Power\PSIA\Due%20Diligence\Modelo\Caso%20Base%20PSIA%202006051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Modelo%20Financeiro%20Parque%20E&#243;lico%20(version%201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SMM\40541_PE%20do%20tro&#231;o%20MCS%20e%20ASJMC\MCS\Volume%2000_MDG_CE_MQT_DPU\MQT\Mapa%20de%20Quantidades\40541.MCS.PE.MQT_20090209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MIC%20terminal%20dual%20form%20calculations%201108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1_POVT\3_Candidatura%20T&#250;nel%20do%20Mar&#227;o\E_Estudos\26%2001%202015%20Estudos%20ACB%20@Janeiro%202015\24%2001%202015%20ACB%20financeira%20TM\24%2001%202015_ACB%20financeira%20TM%20v4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TAX-USO\Taxa%20uso%202007\Texto%20Fundam%20e%20Capa\qContaComb05_v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Meeting%20Sheets%203Q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My%20Documents\PPM2\US%20Marketing\QPR_QSR\Bilateral%20workbook%20v2%20(adj%20Accelerator%20Nov%20GFO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PGA\PLANO%20CURTO%20E%20M&#201;DIO%20PRAZO\PO%2017-21\FERROVIA\(1)%20Templates\(7)%20Caten&#225;ria\Recebidos\PGA%20COMC%20CAT%20(1833079-006)_TRATADO%20aimiguel.xlsx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3_QREN_POVT\2_AE%20Transmontana\E_Estudos\3_ACB%20-%20revis&#227;o%20Julho%202014\ACB%20vertente%20financeira\AET%20EIEG%20-%2020140717.xlsm?E69A9285" TargetMode="External"/><Relationship Id="rId1" Type="http://schemas.openxmlformats.org/officeDocument/2006/relationships/externalLinkPath" Target="file:///\\E69A9285\AET%20EIEG%20-%2020140717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D\D\Disponibilidades\Tabela_TTs_20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6%20-%20PLANO%20INVESTIMENTOS\PIR%202017\1%20-%20Base%20dados%20PIR-17_diversas%20vers&#245;es\Ficheiros%20obsoletos\Vers&#227;o_F_2_PIR_2017_2019_base%20de%20dados%20completa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56PtRioLima\Fact\PonteRioLima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comprehensive%20table%20from%20Jas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no\Projecto\JOAOLM\PROJEC~1\P2017\ip5duplicacao\P2021\2021PriorAjud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egy%20Consolidation%20Jan2003%20v009%20Mast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504887\My%20Documents\BP%20Retail\Models\Working%20versions\MAY%20FEEDS%20FOR%20BA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Z%20Equity\PEX%20Kabeltechnik%20GmbH\WP\DB-Consult-MUA%20AKTUELL\AAKQUISE\2003\Abraham\Valuation\Valuation%20Abraham%200311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%20fee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IRR%20NPV%20Analysis%20TEMPLATE%20(July%203%200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AADocumentos\AAClientes\Ano2002\ASonaeSgps\30Jun02\Consolidado\CONTAS_NIV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45VarianteEN101\Fact\VarianteEN101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PM2\2003%20Plan\Top-down%20Plan%202003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81"/>
      <sheetName val="6812"/>
      <sheetName val="6883"/>
      <sheetName val="6313"/>
      <sheetName val="6818Abril"/>
      <sheetName val="7818 abril"/>
      <sheetName val="Folha1"/>
      <sheetName val="7818_abril"/>
      <sheetName val="Tabela de Contas e Auxiliares"/>
      <sheetName val="Tabelas"/>
      <sheetName val="GRAFICOS"/>
      <sheetName val="EAG's Ações 2018 Cortadas 7,8M€"/>
      <sheetName val="PIR_2018-2020"/>
      <sheetName val="POR CONTA 2018"/>
      <sheetName val="QUADROS Relatório"/>
      <sheetName val="QUADROS Rodovia"/>
      <sheetName val="QUADROS Ferrovia"/>
      <sheetName val="DT PPP OI 2018 MES"/>
      <sheetName val="TD PPPs"/>
      <sheetName val="Ferrovia 2020 TD"/>
      <sheetName val="TD INV FERR"/>
      <sheetName val="TD RESUMO"/>
      <sheetName val="TD INV ROD"/>
      <sheetName val="outros INV ROD "/>
      <sheetName val="Materiais Investimento"/>
      <sheetName val="TD IEAGs"/>
      <sheetName val="outros INV FERR"/>
      <sheetName val="Medida 11"/>
      <sheetName val="Medida - Projeto PIR"/>
      <sheetName val="Medida 12"/>
      <sheetName val="Edificios"/>
      <sheetName val="Indicadores DGO"/>
      <sheetName val="TD Fundos"/>
      <sheetName val="TD GRUPO"/>
      <sheetName val="TD Contas OI (OE2018)"/>
      <sheetName val="TD Contas OI"/>
      <sheetName val="TD Conta PIR"/>
      <sheetName val="ANEXO I"/>
      <sheetName val="ANEXO II"/>
      <sheetName val="Anexo III - FC"/>
      <sheetName val="ANEXO IV"/>
      <sheetName val="ANEXO V"/>
      <sheetName val="PVAE"/>
      <sheetName val="Fundo Com 2020"/>
      <sheetName val="PIR_2018-2020 (prioridades)"/>
      <sheetName val="Resumo por conta"/>
      <sheetName val="Detalhe Prioridades OI - Outros"/>
      <sheetName val="Detalhe Prioridades OI - Obra"/>
      <sheetName val="Regras sit. contratual"/>
      <sheetName val="Tabelas Auxiliares"/>
      <sheetName val="Folha2"/>
      <sheetName val="Dados"/>
      <sheetName val="EAG's_Ações_2018_Cortadas_7,8M€"/>
      <sheetName val="POR_CONTA_2018"/>
      <sheetName val="QUADROS_Relatório"/>
      <sheetName val="QUADROS_Rodovia"/>
      <sheetName val="QUADROS_Ferrovia"/>
      <sheetName val="DT_PPP_OI_2018_MES"/>
      <sheetName val="TD_PPPs"/>
      <sheetName val="Ferrovia_2020_TD"/>
      <sheetName val="TD_INV_FERR"/>
      <sheetName val="TD_RESUMO"/>
      <sheetName val="TD_INV_ROD"/>
      <sheetName val="outros_INV_ROD_"/>
      <sheetName val="Materiais_Investimento"/>
      <sheetName val="TD_IEAGs"/>
      <sheetName val="outros_INV_FERR"/>
      <sheetName val="Medida_11"/>
      <sheetName val="Medida_-_Projeto_PIR"/>
      <sheetName val="Medida_12"/>
      <sheetName val="Indicadores_DGO"/>
      <sheetName val="TD_Fundos"/>
      <sheetName val="TD_GRUPO"/>
      <sheetName val="TD_Contas_OI_(OE2018)"/>
      <sheetName val="TD_Contas_OI"/>
      <sheetName val="TD_Conta_PIR"/>
      <sheetName val="ANEXO_I"/>
      <sheetName val="ANEXO_II"/>
      <sheetName val="Anexo_III_-_FC"/>
      <sheetName val="ANEXO_IV"/>
      <sheetName val="ANEXO_V"/>
      <sheetName val="Fundo_Com_2020"/>
      <sheetName val="PIR_2018-2020_(prioridades)"/>
      <sheetName val="Resumo_por_conta"/>
      <sheetName val="Detalhe_Prioridades_OI_-_Outros"/>
      <sheetName val="Detalhe_Prioridades_OI_-_Obra"/>
      <sheetName val="Regras_sit__contratual"/>
      <sheetName val="Tabelas_Auxiliares"/>
      <sheetName val="7818_abril1"/>
      <sheetName val="Tabela_de_Contas_e_Auxiliares"/>
      <sheetName val="7818_abril2"/>
      <sheetName val="Tabela_de_Contas_e_Auxiliares1"/>
      <sheetName val="EAG's_Ações_2018_Cortadas_7,8M1"/>
      <sheetName val="POR_CONTA_20181"/>
      <sheetName val="QUADROS_Relatório1"/>
      <sheetName val="QUADROS_Rodovia1"/>
      <sheetName val="QUADROS_Ferrovia1"/>
      <sheetName val="DT_PPP_OI_2018_MES1"/>
      <sheetName val="TD_PPPs1"/>
      <sheetName val="Ferrovia_2020_TD1"/>
      <sheetName val="TD_INV_FERR1"/>
      <sheetName val="TD_RESUMO1"/>
      <sheetName val="TD_INV_ROD1"/>
      <sheetName val="outros_INV_ROD_1"/>
      <sheetName val="Materiais_Investimento1"/>
      <sheetName val="TD_IEAGs1"/>
      <sheetName val="outros_INV_FERR1"/>
      <sheetName val="Medida_111"/>
      <sheetName val="Medida_-_Projeto_PIR1"/>
      <sheetName val="Medida_121"/>
      <sheetName val="Indicadores_DGO1"/>
      <sheetName val="TD_Fundos1"/>
      <sheetName val="TD_GRUPO1"/>
      <sheetName val="TD_Contas_OI_(OE2018)1"/>
      <sheetName val="TD_Contas_OI1"/>
      <sheetName val="TD_Conta_PIR1"/>
      <sheetName val="ANEXO_I1"/>
      <sheetName val="ANEXO_II1"/>
      <sheetName val="Anexo_III_-_FC1"/>
      <sheetName val="ANEXO_IV1"/>
      <sheetName val="ANEXO_V1"/>
      <sheetName val="Fundo_Com_20201"/>
      <sheetName val="PIR_2018-2020_(prioridades)1"/>
      <sheetName val="Resumo_por_conta1"/>
      <sheetName val="Detalhe_Prioridades_OI_-_Outro1"/>
      <sheetName val="Detalhe_Prioridades_OI_-_Obra1"/>
      <sheetName val="Regras_sit__contratual1"/>
      <sheetName val="Tabelas_Auxiliares1"/>
      <sheetName val="7818_abril3"/>
      <sheetName val="Tabela_de_Contas_e_Auxiliares2"/>
      <sheetName val="EAG's_Ações_2018_Cortadas_7,8M2"/>
      <sheetName val="POR_CONTA_20182"/>
      <sheetName val="QUADROS_Relatório2"/>
      <sheetName val="QUADROS_Rodovia2"/>
      <sheetName val="QUADROS_Ferrovia2"/>
      <sheetName val="DT_PPP_OI_2018_MES2"/>
      <sheetName val="TD_PPPs2"/>
      <sheetName val="Ferrovia_2020_TD2"/>
      <sheetName val="TD_INV_FERR2"/>
      <sheetName val="TD_RESUMO2"/>
      <sheetName val="TD_INV_ROD2"/>
      <sheetName val="outros_INV_ROD_2"/>
      <sheetName val="Materiais_Investimento2"/>
      <sheetName val="TD_IEAGs2"/>
      <sheetName val="outros_INV_FERR2"/>
      <sheetName val="Medida_112"/>
      <sheetName val="Medida_-_Projeto_PIR2"/>
      <sheetName val="Medida_122"/>
      <sheetName val="Indicadores_DGO2"/>
      <sheetName val="TD_Fundos2"/>
      <sheetName val="TD_GRUPO2"/>
      <sheetName val="TD_Contas_OI_(OE2018)2"/>
      <sheetName val="TD_Contas_OI2"/>
      <sheetName val="TD_Conta_PIR2"/>
      <sheetName val="ANEXO_I2"/>
      <sheetName val="ANEXO_II2"/>
      <sheetName val="Anexo_III_-_FC2"/>
      <sheetName val="ANEXO_IV2"/>
      <sheetName val="ANEXO_V2"/>
      <sheetName val="Fundo_Com_20202"/>
      <sheetName val="PIR_2018-2020_(prioridades)2"/>
      <sheetName val="Resumo_por_conta2"/>
      <sheetName val="Detalhe_Prioridades_OI_-_Outro2"/>
      <sheetName val="Detalhe_Prioridades_OI_-_Obra2"/>
      <sheetName val="Regras_sit__contratual2"/>
      <sheetName val="Tabelas_Auxiliares2"/>
      <sheetName val="7818_abril4"/>
      <sheetName val="Tabela_de_Contas_e_Auxiliares3"/>
      <sheetName val="EAG's_Ações_2018_Cortadas_7,8M3"/>
      <sheetName val="POR_CONTA_20183"/>
      <sheetName val="QUADROS_Relatório3"/>
      <sheetName val="QUADROS_Rodovia3"/>
      <sheetName val="QUADROS_Ferrovia3"/>
      <sheetName val="DT_PPP_OI_2018_MES3"/>
      <sheetName val="TD_PPPs3"/>
      <sheetName val="Ferrovia_2020_TD3"/>
      <sheetName val="TD_INV_FERR3"/>
      <sheetName val="TD_RESUMO3"/>
      <sheetName val="TD_INV_ROD3"/>
      <sheetName val="outros_INV_ROD_3"/>
      <sheetName val="Materiais_Investimento3"/>
      <sheetName val="TD_IEAGs3"/>
      <sheetName val="outros_INV_FERR3"/>
      <sheetName val="Medida_113"/>
      <sheetName val="Medida_-_Projeto_PIR3"/>
      <sheetName val="Medida_123"/>
      <sheetName val="Indicadores_DGO3"/>
      <sheetName val="TD_Fundos3"/>
      <sheetName val="TD_GRUPO3"/>
      <sheetName val="TD_Contas_OI_(OE2018)3"/>
      <sheetName val="TD_Contas_OI3"/>
      <sheetName val="TD_Conta_PIR3"/>
      <sheetName val="ANEXO_I3"/>
      <sheetName val="ANEXO_II3"/>
      <sheetName val="Anexo_III_-_FC3"/>
      <sheetName val="ANEXO_IV3"/>
      <sheetName val="ANEXO_V3"/>
      <sheetName val="Fundo_Com_20203"/>
      <sheetName val="PIR_2018-2020_(prioridades)3"/>
      <sheetName val="Resumo_por_conta3"/>
      <sheetName val="Detalhe_Prioridades_OI_-_Outro3"/>
      <sheetName val="Detalhe_Prioridades_OI_-_Obra3"/>
      <sheetName val="Regras_sit__contratual3"/>
      <sheetName val="Tabelas_Auxiliares3"/>
      <sheetName val="BD"/>
      <sheetName val="7818_abril5"/>
      <sheetName val="Tabela_de_Contas_e_Auxiliares4"/>
      <sheetName val="EAG's_Ações_2018_Cortadas_7,8M4"/>
      <sheetName val="POR_CONTA_20184"/>
      <sheetName val="QUADROS_Relatório4"/>
      <sheetName val="QUADROS_Rodovia4"/>
      <sheetName val="QUADROS_Ferrovia4"/>
      <sheetName val="DT_PPP_OI_2018_MES4"/>
      <sheetName val="TD_PPPs4"/>
      <sheetName val="Ferrovia_2020_TD4"/>
      <sheetName val="TD_INV_FERR4"/>
      <sheetName val="TD_RESUMO4"/>
      <sheetName val="TD_INV_ROD4"/>
      <sheetName val="outros_INV_ROD_4"/>
      <sheetName val="Materiais_Investimento4"/>
      <sheetName val="TD_IEAGs4"/>
      <sheetName val="outros_INV_FERR4"/>
      <sheetName val="Medida_114"/>
      <sheetName val="Medida_-_Projeto_PIR4"/>
      <sheetName val="Medida_124"/>
      <sheetName val="Indicadores_DGO4"/>
      <sheetName val="TD_Fundos4"/>
      <sheetName val="TD_GRUPO4"/>
      <sheetName val="TD_Contas_OI_(OE2018)4"/>
      <sheetName val="TD_Contas_OI4"/>
      <sheetName val="TD_Conta_PIR4"/>
      <sheetName val="ANEXO_I4"/>
      <sheetName val="ANEXO_II4"/>
      <sheetName val="Anexo_III_-_FC4"/>
      <sheetName val="ANEXO_IV4"/>
      <sheetName val="ANEXO_V4"/>
      <sheetName val="Fundo_Com_20204"/>
      <sheetName val="PIR_2018-2020_(prioridades)4"/>
      <sheetName val="Resumo_por_conta4"/>
      <sheetName val="Detalhe_Prioridades_OI_-_Outro4"/>
      <sheetName val="Detalhe_Prioridades_OI_-_Obra4"/>
      <sheetName val="Regras_sit__contratual4"/>
      <sheetName val="Tabelas_Auxiliares4"/>
      <sheetName val="EAG's_Ações_2018_Cortadas_7,8M5"/>
      <sheetName val="POR_CONTA_20185"/>
      <sheetName val="QUADROS_Relatório5"/>
      <sheetName val="QUADROS_Rodovia5"/>
      <sheetName val="QUADROS_Ferrovia5"/>
      <sheetName val="DT_PPP_OI_2018_MES5"/>
      <sheetName val="TD_PPPs5"/>
      <sheetName val="Ferrovia_2020_TD5"/>
      <sheetName val="TD_INV_FERR5"/>
      <sheetName val="TD_RESUMO5"/>
      <sheetName val="TD_INV_ROD5"/>
      <sheetName val="outros_INV_ROD_5"/>
      <sheetName val="Materiais_Investimento5"/>
      <sheetName val="TD_IEAGs5"/>
      <sheetName val="outros_INV_FERR5"/>
      <sheetName val="Medida_115"/>
      <sheetName val="Medida_-_Projeto_PIR5"/>
      <sheetName val="Medida_125"/>
      <sheetName val="Indicadores_DGO5"/>
      <sheetName val="TD_Fundos5"/>
      <sheetName val="TD_GRUPO5"/>
      <sheetName val="TD_Contas_OI_(OE2018)5"/>
      <sheetName val="TD_Contas_OI5"/>
      <sheetName val="TD_Conta_PIR5"/>
      <sheetName val="ANEXO_I5"/>
      <sheetName val="ANEXO_II5"/>
      <sheetName val="Anexo_III_-_FC5"/>
      <sheetName val="ANEXO_IV5"/>
      <sheetName val="ANEXO_V5"/>
      <sheetName val="Fundo_Com_20205"/>
      <sheetName val="PIR_2018-2020_(prioridades)5"/>
      <sheetName val="Resumo_por_conta5"/>
      <sheetName val="Detalhe_Prioridades_OI_-_Outro5"/>
      <sheetName val="Detalhe_Prioridades_OI_-_Obra5"/>
      <sheetName val="Regras_sit__contratual5"/>
      <sheetName val="Tabelas_Auxiliares5"/>
      <sheetName val="7818_abril6"/>
      <sheetName val="Tabela_de_Contas_e_Auxiliares5"/>
      <sheetName val="7818_abril7"/>
      <sheetName val="Tabela_de_Contas_e_Auxiliares6"/>
      <sheetName val="EAG's_Ações_2018_Cortadas_7,8M6"/>
      <sheetName val="POR_CONTA_20186"/>
      <sheetName val="QUADROS_Relatório6"/>
      <sheetName val="QUADROS_Rodovia6"/>
      <sheetName val="QUADROS_Ferrovia6"/>
      <sheetName val="DT_PPP_OI_2018_MES6"/>
      <sheetName val="TD_PPPs6"/>
      <sheetName val="Ferrovia_2020_TD6"/>
      <sheetName val="TD_INV_FERR6"/>
      <sheetName val="TD_RESUMO6"/>
      <sheetName val="TD_INV_ROD6"/>
      <sheetName val="outros_INV_ROD_6"/>
      <sheetName val="Materiais_Investimento6"/>
      <sheetName val="TD_IEAGs6"/>
      <sheetName val="outros_INV_FERR6"/>
      <sheetName val="Medida_116"/>
      <sheetName val="Medida_-_Projeto_PIR6"/>
      <sheetName val="Medida_126"/>
      <sheetName val="Indicadores_DGO6"/>
      <sheetName val="TD_Fundos6"/>
      <sheetName val="TD_GRUPO6"/>
      <sheetName val="TD_Contas_OI_(OE2018)6"/>
      <sheetName val="TD_Contas_OI6"/>
      <sheetName val="TD_Conta_PIR6"/>
      <sheetName val="ANEXO_I6"/>
      <sheetName val="ANEXO_II6"/>
      <sheetName val="Anexo_III_-_FC6"/>
      <sheetName val="ANEXO_IV6"/>
      <sheetName val="ANEXO_V6"/>
      <sheetName val="Fundo_Com_20206"/>
      <sheetName val="PIR_2018-2020_(prioridades)6"/>
      <sheetName val="Resumo_por_conta6"/>
      <sheetName val="Detalhe_Prioridades_OI_-_Outro6"/>
      <sheetName val="Detalhe_Prioridades_OI_-_Obra6"/>
      <sheetName val="Regras_sit__contratual6"/>
      <sheetName val="Tabelas_Auxiliares6"/>
      <sheetName val="7818_abril8"/>
      <sheetName val="Tabela_de_Contas_e_Auxiliares7"/>
      <sheetName val="EAG's_Ações_2018_Cortadas_7,8M7"/>
      <sheetName val="POR_CONTA_20187"/>
      <sheetName val="QUADROS_Relatório7"/>
      <sheetName val="QUADROS_Rodovia7"/>
      <sheetName val="QUADROS_Ferrovia7"/>
      <sheetName val="DT_PPP_OI_2018_MES7"/>
      <sheetName val="TD_PPPs7"/>
      <sheetName val="Ferrovia_2020_TD7"/>
      <sheetName val="TD_INV_FERR7"/>
      <sheetName val="TD_RESUMO7"/>
      <sheetName val="TD_INV_ROD7"/>
      <sheetName val="outros_INV_ROD_7"/>
      <sheetName val="Materiais_Investimento7"/>
      <sheetName val="TD_IEAGs7"/>
      <sheetName val="outros_INV_FERR7"/>
      <sheetName val="Medida_117"/>
      <sheetName val="Medida_-_Projeto_PIR7"/>
      <sheetName val="Medida_127"/>
      <sheetName val="Indicadores_DGO7"/>
      <sheetName val="TD_Fundos7"/>
      <sheetName val="TD_GRUPO7"/>
      <sheetName val="TD_Contas_OI_(OE2018)7"/>
      <sheetName val="TD_Contas_OI7"/>
      <sheetName val="TD_Conta_PIR7"/>
      <sheetName val="ANEXO_I7"/>
      <sheetName val="ANEXO_II7"/>
      <sheetName val="Anexo_III_-_FC7"/>
      <sheetName val="ANEXO_IV7"/>
      <sheetName val="ANEXO_V7"/>
      <sheetName val="Fundo_Com_20207"/>
      <sheetName val="PIR_2018-2020_(prioridades)7"/>
      <sheetName val="Resumo_por_conta7"/>
      <sheetName val="Detalhe_Prioridades_OI_-_Outro7"/>
      <sheetName val="Detalhe_Prioridades_OI_-_Obra7"/>
      <sheetName val="Regras_sit__contratual7"/>
      <sheetName val="Tabelas_Auxiliares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1 pager"/>
      <sheetName val="KPI Summary"/>
      <sheetName val="Act 2002"/>
      <sheetName val="Plan 2002"/>
      <sheetName val="Act 2001"/>
      <sheetName val="Forex Flex"/>
      <sheetName val="BU_1_pager"/>
      <sheetName val="KPI_Summary"/>
      <sheetName val="Act_2002"/>
      <sheetName val="Plan_2002"/>
      <sheetName val="Act_2001"/>
      <sheetName val="Forex_Flex"/>
      <sheetName val="BU_1_pager1"/>
      <sheetName val="KPI_Summary1"/>
      <sheetName val="Act_20021"/>
      <sheetName val="Plan_20021"/>
      <sheetName val="Act_20011"/>
      <sheetName val="Forex_Flex1"/>
      <sheetName val="BU_1_pager2"/>
      <sheetName val="KPI_Summary2"/>
      <sheetName val="Act_20022"/>
      <sheetName val="Plan_20022"/>
      <sheetName val="Act_20012"/>
      <sheetName val="Forex_Flex2"/>
      <sheetName val="BU_1_pager3"/>
      <sheetName val="KPI_Summary3"/>
      <sheetName val="Act_20023"/>
      <sheetName val="Plan_20023"/>
      <sheetName val="Act_20013"/>
      <sheetName val="Forex_Flex3"/>
      <sheetName val="BU_1_pager4"/>
      <sheetName val="KPI_Summary4"/>
      <sheetName val="Act_20024"/>
      <sheetName val="Plan_20024"/>
      <sheetName val="Act_20014"/>
      <sheetName val="Forex_Flex4"/>
      <sheetName val="BU_1_pager5"/>
      <sheetName val="KPI_Summary5"/>
      <sheetName val="Act_20025"/>
      <sheetName val="Plan_20025"/>
      <sheetName val="Act_20015"/>
      <sheetName val="Forex_Flex5"/>
      <sheetName val="BU_1_pager6"/>
      <sheetName val="KPI_Summary6"/>
      <sheetName val="Act_20026"/>
      <sheetName val="Plan_20026"/>
      <sheetName val="Act_20016"/>
      <sheetName val="Forex_Flex6"/>
      <sheetName val="BU_1_pager7"/>
      <sheetName val="KPI_Summary7"/>
      <sheetName val="Act_20027"/>
      <sheetName val="Plan_20027"/>
      <sheetName val="Act_20017"/>
      <sheetName val="Forex_Flex7"/>
      <sheetName val="BU_1_pager9"/>
      <sheetName val="KPI_Summary9"/>
      <sheetName val="Act_20029"/>
      <sheetName val="Plan_20029"/>
      <sheetName val="Act_20019"/>
      <sheetName val="Forex_Flex9"/>
      <sheetName val="BU_1_pager8"/>
      <sheetName val="KPI_Summary8"/>
      <sheetName val="Act_20028"/>
      <sheetName val="Plan_20028"/>
      <sheetName val="Act_20018"/>
      <sheetName val="Forex_Flex8"/>
      <sheetName val="BU_1_pager10"/>
      <sheetName val="KPI_Summary10"/>
      <sheetName val="Act_200210"/>
      <sheetName val="Plan_200210"/>
      <sheetName val="Act_200110"/>
      <sheetName val="Forex_Flex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"/>
      <sheetName val="Sens"/>
      <sheetName val="P_Proj"/>
      <sheetName val="P_Op"/>
      <sheetName val="P_Inv"/>
      <sheetName val="P_Opex"/>
      <sheetName val="P_Fin"/>
      <sheetName val="C_Rec"/>
      <sheetName val="C_Inv"/>
      <sheetName val="C_Opex"/>
      <sheetName val="C_FM"/>
      <sheetName val="C_IVA"/>
      <sheetName val="C_IRC"/>
      <sheetName val="C_CF"/>
      <sheetName val="C_Financ"/>
      <sheetName val="C_Res"/>
      <sheetName val="C_DR"/>
      <sheetName val="C_BL"/>
      <sheetName val="C_Ind"/>
      <sheetName val="Grafs"/>
      <sheetName val="Output IM"/>
      <sheetName val="Output_IM"/>
      <sheetName val="Output_IM1"/>
      <sheetName val="Output_IM2"/>
      <sheetName val="Output_IM3"/>
      <sheetName val="Output_IM4"/>
      <sheetName val="Output_IM5"/>
      <sheetName val="Output_IM6"/>
      <sheetName val="Output_IM7"/>
      <sheetName val="Output_IM9"/>
      <sheetName val="Output_IM8"/>
      <sheetName val="Output_IM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s 2008 - Operações Rede"/>
      <sheetName val="KPIs 2009 - Operações Rede"/>
      <sheetName val="Auxiliar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"/>
      <sheetName val="PASSIVO"/>
      <sheetName val="DERRESU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 sinist (2010 - 2012)"/>
      <sheetName val="Aux1 sinist (2013 - 2014)"/>
      <sheetName val="aux cal"/>
      <sheetName val="Dados relatório de gestão"/>
      <sheetName val="Aux"/>
      <sheetName val="Aux1 sinist (2013 - 2015)"/>
      <sheetName val="Dados relatório gestão Rede EP"/>
      <sheetName val="Dados relatório gestão (dist)"/>
      <sheetName val="Folha1"/>
      <sheetName val="aux_cal"/>
      <sheetName val="Aux_sinist_(2010_-_2012)"/>
      <sheetName val="Aux1_sinist_(2013_-_2015)"/>
      <sheetName val="Dados_relatório_gestão_Rede_EP"/>
      <sheetName val="Dados_relatório_gestão_(dist)"/>
      <sheetName val="Aux1_sinist_(2013_-_2014)"/>
      <sheetName val="Dados_relatório_de_gestão"/>
      <sheetName val="aux_cal1"/>
      <sheetName val="Aux_sinist_(2010_-_2012)1"/>
      <sheetName val="Aux1_sinist_(2013_-_2015)1"/>
      <sheetName val="Dados_relatório_gestão_Rede_EP1"/>
      <sheetName val="Dados_relatório_gestão_(dist)1"/>
      <sheetName val="Aux1_sinist_(2013_-_2014)1"/>
      <sheetName val="Dados_relatório_de_gestão1"/>
      <sheetName val="aux_cal2"/>
      <sheetName val="Aux_sinist_(2010_-_2012)2"/>
      <sheetName val="Aux1_sinist_(2013_-_2015)2"/>
      <sheetName val="Dados_relatório_gestão_Rede_EP2"/>
      <sheetName val="Dados_relatório_gestão_(dist)2"/>
      <sheetName val="Aux1_sinist_(2013_-_2014)2"/>
      <sheetName val="Dados_relatório_de_gestão2"/>
      <sheetName val="aux_cal3"/>
      <sheetName val="Aux_sinist_(2010_-_2012)3"/>
      <sheetName val="Aux1_sinist_(2013_-_2015)3"/>
      <sheetName val="Dados_relatório_gestão_Rede_EP3"/>
      <sheetName val="Dados_relatório_gestão_(dist)3"/>
      <sheetName val="Aux1_sinist_(2013_-_2014)3"/>
      <sheetName val="Dados_relatório_de_gestão3"/>
      <sheetName val="aux_cal4"/>
      <sheetName val="Aux_sinist_(2010_-_2012)4"/>
      <sheetName val="Aux1_sinist_(2013_-_2015)4"/>
      <sheetName val="Dados_relatório_gestão_Rede_EP4"/>
      <sheetName val="Dados_relatório_gestão_(dist)4"/>
      <sheetName val="Aux1_sinist_(2013_-_2014)4"/>
      <sheetName val="Dados_relatório_de_gestão4"/>
      <sheetName val="aux_cal5"/>
      <sheetName val="Aux_sinist_(2010_-_2012)5"/>
      <sheetName val="Aux1_sinist_(2013_-_2015)5"/>
      <sheetName val="Dados_relatório_gestão_Rede_EP5"/>
      <sheetName val="Dados_relatório_gestão_(dist)5"/>
      <sheetName val="Aux1_sinist_(2013_-_2014)5"/>
      <sheetName val="Dados_relatório_de_gestão5"/>
      <sheetName val="aux_cal6"/>
      <sheetName val="Aux_sinist_(2010_-_2012)6"/>
      <sheetName val="Aux1_sinist_(2013_-_2015)6"/>
      <sheetName val="Dados_relatório_gestão_Rede_EP6"/>
      <sheetName val="Dados_relatório_gestão_(dist)6"/>
      <sheetName val="Aux1_sinist_(2013_-_2014)6"/>
      <sheetName val="Dados_relatório_de_gestão6"/>
      <sheetName val="aux_cal7"/>
      <sheetName val="Aux_sinist_(2010_-_2012)7"/>
      <sheetName val="Aux1_sinist_(2013_-_2015)7"/>
      <sheetName val="Dados_relatório_gestão_Rede_EP7"/>
      <sheetName val="Dados_relatório_gestão_(dist)7"/>
      <sheetName val="Aux1_sinist_(2013_-_2014)7"/>
      <sheetName val="Dados_relatório_de_gestã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6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6HGF69"/>
      <sheetName val="Intervenções na EN125"/>
      <sheetName val="Intervenções na EN125 (Carlos A"/>
      <sheetName val="Concursos"/>
      <sheetName val="A22_TMDA MOTORIZADOS"/>
      <sheetName val="EN 125 TMDA MOTORIZADOS"/>
      <sheetName val="OBRAS EN125"/>
      <sheetName val="PN EN125"/>
      <sheetName val="PN FARO (reincidencias)"/>
      <sheetName val="Base"/>
      <sheetName val="EN125 (MACRO)"/>
      <sheetName val="L1 (29 » 31,5)"/>
      <sheetName val="L2 (49 » 53)"/>
      <sheetName val="L3 (60 » 63,5)"/>
      <sheetName val="L4 (65 » 73,5)"/>
      <sheetName val="L5 (75 » 77)"/>
      <sheetName val="L6 (79,5 » 81)"/>
      <sheetName val="L7 (81 » 89)"/>
      <sheetName val="L8 (92 » 97)"/>
      <sheetName val="L9 (97 » 103)"/>
      <sheetName val="L10 (103 » 106,5)"/>
      <sheetName val="L11 (106,5 » 111,5)"/>
      <sheetName val="L12 (111,5 » 116)"/>
      <sheetName val="L13 (117 » 120)"/>
      <sheetName val="L14 (121 » 122)"/>
      <sheetName val="L15 (124 » 125)"/>
      <sheetName val="L16 (127,5 » 129,5)"/>
      <sheetName val="L16 (129,5 » 155)"/>
      <sheetName val="L17 (117 » 129,5)"/>
      <sheetName val="Lanços a analisar"/>
      <sheetName val="Acidentes EN125"/>
      <sheetName val="Tabela dinam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arador"/>
      <sheetName val="Capa"/>
      <sheetName val="Indice"/>
      <sheetName val="Sum"/>
      <sheetName val="Graficos"/>
      <sheetName val="Pres. Modelo"/>
      <sheetName val="Pres. Gerais"/>
      <sheetName val="Investimento"/>
      <sheetName val="Custos"/>
      <sheetName val="Remuneração"/>
      <sheetName val="Amortizações"/>
      <sheetName val="Impostos"/>
      <sheetName val="F. Maneio"/>
      <sheetName val="Fin"/>
      <sheetName val="Distrib"/>
      <sheetName val="BS"/>
      <sheetName val="PL"/>
      <sheetName val="CF"/>
      <sheetName val="VAL"/>
      <sheetName val="Apoio"/>
      <sheetName val="16.2.(i)_Proposta Remuneração"/>
      <sheetName val="16.2.(ii-b)_Quadro 1"/>
      <sheetName val="16.2.(ii-b)_Quadro 2"/>
      <sheetName val="16.2.(ii-b)_Quadro 3"/>
      <sheetName val="16.2.(ii-b)_Quadro 4"/>
      <sheetName val="16.2.(ii-b)_Quadro 5"/>
      <sheetName val="16.2.(ii-b)_Quadro 6"/>
      <sheetName val="16.2.(ii-b)_Quadro 6.1"/>
      <sheetName val="16.2.(ii-b)_Quadro 6.2"/>
      <sheetName val="16.2.(ii-b)_Quadro 6.3"/>
      <sheetName val="16.2.(ii-b)_Quadro 7"/>
      <sheetName val="Trad"/>
      <sheetName val="Tabelas"/>
      <sheetName val="Tabela de Contas e Auxiliares"/>
      <sheetName val="Pres__Modelo"/>
      <sheetName val="Pres__Gerais"/>
      <sheetName val="F__Maneio"/>
      <sheetName val="16_2_(i)_Proposta_Remuneração"/>
      <sheetName val="16_2_(ii-b)_Quadro_1"/>
      <sheetName val="16_2_(ii-b)_Quadro_2"/>
      <sheetName val="16_2_(ii-b)_Quadro_3"/>
      <sheetName val="16_2_(ii-b)_Quadro_4"/>
      <sheetName val="16_2_(ii-b)_Quadro_5"/>
      <sheetName val="16_2_(ii-b)_Quadro_6"/>
      <sheetName val="16_2_(ii-b)_Quadro_6_1"/>
      <sheetName val="16_2_(ii-b)_Quadro_6_2"/>
      <sheetName val="16_2_(ii-b)_Quadro_6_3"/>
      <sheetName val="16_2_(ii-b)_Quadro_7"/>
      <sheetName val="Tabela_de_Contas_e_Auxiliares"/>
      <sheetName val="Pres__Modelo1"/>
      <sheetName val="Pres__Gerais1"/>
      <sheetName val="F__Maneio1"/>
      <sheetName val="16_2_(i)_Proposta_Remuneração1"/>
      <sheetName val="16_2_(ii-b)_Quadro_11"/>
      <sheetName val="16_2_(ii-b)_Quadro_21"/>
      <sheetName val="16_2_(ii-b)_Quadro_31"/>
      <sheetName val="16_2_(ii-b)_Quadro_41"/>
      <sheetName val="16_2_(ii-b)_Quadro_51"/>
      <sheetName val="16_2_(ii-b)_Quadro_61"/>
      <sheetName val="16_2_(ii-b)_Quadro_6_11"/>
      <sheetName val="16_2_(ii-b)_Quadro_6_21"/>
      <sheetName val="16_2_(ii-b)_Quadro_6_31"/>
      <sheetName val="16_2_(ii-b)_Quadro_71"/>
      <sheetName val="Tabela_de_Contas_e_Auxiliares1"/>
      <sheetName val="Pres__Modelo2"/>
      <sheetName val="Pres__Gerais2"/>
      <sheetName val="F__Maneio2"/>
      <sheetName val="16_2_(i)_Proposta_Remuneração2"/>
      <sheetName val="16_2_(ii-b)_Quadro_12"/>
      <sheetName val="16_2_(ii-b)_Quadro_22"/>
      <sheetName val="16_2_(ii-b)_Quadro_32"/>
      <sheetName val="16_2_(ii-b)_Quadro_42"/>
      <sheetName val="16_2_(ii-b)_Quadro_52"/>
      <sheetName val="16_2_(ii-b)_Quadro_62"/>
      <sheetName val="16_2_(ii-b)_Quadro_6_12"/>
      <sheetName val="16_2_(ii-b)_Quadro_6_22"/>
      <sheetName val="16_2_(ii-b)_Quadro_6_32"/>
      <sheetName val="16_2_(ii-b)_Quadro_72"/>
      <sheetName val="Tabela_de_Contas_e_Auxiliares2"/>
      <sheetName val="Pres__Modelo3"/>
      <sheetName val="Pres__Gerais3"/>
      <sheetName val="F__Maneio3"/>
      <sheetName val="16_2_(i)_Proposta_Remuneração3"/>
      <sheetName val="16_2_(ii-b)_Quadro_13"/>
      <sheetName val="16_2_(ii-b)_Quadro_23"/>
      <sheetName val="16_2_(ii-b)_Quadro_33"/>
      <sheetName val="16_2_(ii-b)_Quadro_43"/>
      <sheetName val="16_2_(ii-b)_Quadro_53"/>
      <sheetName val="16_2_(ii-b)_Quadro_63"/>
      <sheetName val="16_2_(ii-b)_Quadro_6_13"/>
      <sheetName val="16_2_(ii-b)_Quadro_6_23"/>
      <sheetName val="16_2_(ii-b)_Quadro_6_33"/>
      <sheetName val="16_2_(ii-b)_Quadro_73"/>
      <sheetName val="Tabela_de_Contas_e_Auxiliares3"/>
      <sheetName val="Pres__Modelo4"/>
      <sheetName val="Pres__Gerais4"/>
      <sheetName val="F__Maneio4"/>
      <sheetName val="16_2_(i)_Proposta_Remuneração4"/>
      <sheetName val="16_2_(ii-b)_Quadro_14"/>
      <sheetName val="16_2_(ii-b)_Quadro_24"/>
      <sheetName val="16_2_(ii-b)_Quadro_34"/>
      <sheetName val="16_2_(ii-b)_Quadro_44"/>
      <sheetName val="16_2_(ii-b)_Quadro_54"/>
      <sheetName val="16_2_(ii-b)_Quadro_64"/>
      <sheetName val="16_2_(ii-b)_Quadro_6_14"/>
      <sheetName val="16_2_(ii-b)_Quadro_6_24"/>
      <sheetName val="16_2_(ii-b)_Quadro_6_34"/>
      <sheetName val="16_2_(ii-b)_Quadro_74"/>
      <sheetName val="Tabela_de_Contas_e_Auxiliares4"/>
      <sheetName val="Pres__Modelo5"/>
      <sheetName val="Pres__Gerais5"/>
      <sheetName val="F__Maneio5"/>
      <sheetName val="16_2_(i)_Proposta_Remuneração5"/>
      <sheetName val="16_2_(ii-b)_Quadro_15"/>
      <sheetName val="16_2_(ii-b)_Quadro_25"/>
      <sheetName val="16_2_(ii-b)_Quadro_35"/>
      <sheetName val="16_2_(ii-b)_Quadro_45"/>
      <sheetName val="16_2_(ii-b)_Quadro_55"/>
      <sheetName val="16_2_(ii-b)_Quadro_65"/>
      <sheetName val="16_2_(ii-b)_Quadro_6_15"/>
      <sheetName val="16_2_(ii-b)_Quadro_6_25"/>
      <sheetName val="16_2_(ii-b)_Quadro_6_35"/>
      <sheetName val="16_2_(ii-b)_Quadro_75"/>
      <sheetName val="Tabela_de_Contas_e_Auxiliares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Outs"/>
      <sheetName val="quadro análise "/>
      <sheetName val="atividades em In_Outsource"/>
      <sheetName val="outs comparáveis a conf "/>
      <sheetName val="passos seguintes"/>
      <sheetName val="tabela de corresp de conceitos"/>
      <sheetName val="especialidades rodo e ferro"/>
      <sheetName val="IP_OP_Contratos_OUTSOURCING_ed2"/>
      <sheetName val="Tabela de Contas e Auxiliares"/>
      <sheetName val="IP - Estrutura Orgânica"/>
      <sheetName val="Listas_RFN"/>
      <sheetName val="Tabela de Contas e Auxiliar"/>
      <sheetName val="Apoio Tabelas"/>
      <sheetName val="NOTAS"/>
      <sheetName val="Objetivos Direção"/>
      <sheetName val="Objetivos"/>
      <sheetName val="Objetivos 2018"/>
      <sheetName val="Objetivos_Global_Ajuda"/>
      <sheetName val="Tabelas"/>
      <sheetName val="quadro_análise_"/>
      <sheetName val="atividades_em_In_Outsource"/>
      <sheetName val="outs_comparáveis_a_conf_"/>
      <sheetName val="passos_seguintes"/>
      <sheetName val="tabela_de_corresp_de_conceitos"/>
      <sheetName val="especialidades_rodo_e_ferro"/>
      <sheetName val="Tabela_de_Contas_e_Auxiliares"/>
      <sheetName val="IP_-_Estrutura_Orgânica"/>
      <sheetName val="Tabela_de_Contas_e_Auxiliar"/>
      <sheetName val="Apoio_Tabelas"/>
      <sheetName val="Objetivos_Direção"/>
      <sheetName val="Objetivos_2018"/>
      <sheetName val="Objetivos da DEA"/>
      <sheetName val="quadro_análise_1"/>
      <sheetName val="atividades_em_In_Outsource1"/>
      <sheetName val="outs_comparáveis_a_conf_1"/>
      <sheetName val="passos_seguintes1"/>
      <sheetName val="tabela_de_corresp_de_conceitos1"/>
      <sheetName val="especialidades_rodo_e_ferro1"/>
      <sheetName val="Tabela_de_Contas_e_Auxiliares1"/>
      <sheetName val="IP_-_Estrutura_Orgânica1"/>
      <sheetName val="Tabela_de_Contas_e_Auxiliar1"/>
      <sheetName val="Apoio_Tabelas1"/>
      <sheetName val="Objetivos_Direção1"/>
      <sheetName val="Objetivos_20181"/>
      <sheetName val="Objetivos_da_DEA"/>
      <sheetName val="quadro_análise_2"/>
      <sheetName val="atividades_em_In_Outsource2"/>
      <sheetName val="outs_comparáveis_a_conf_2"/>
      <sheetName val="passos_seguintes2"/>
      <sheetName val="tabela_de_corresp_de_conceitos2"/>
      <sheetName val="especialidades_rodo_e_ferro2"/>
      <sheetName val="Tabela_de_Contas_e_Auxiliares2"/>
      <sheetName val="IP_-_Estrutura_Orgânica2"/>
      <sheetName val="Tabela_de_Contas_e_Auxiliar2"/>
      <sheetName val="Apoio_Tabelas2"/>
      <sheetName val="Objetivos_Direção2"/>
      <sheetName val="Objetivos_20182"/>
      <sheetName val="Objetivos_da_DEA1"/>
    </sheetNames>
    <definedNames>
      <definedName name="______MHN18" refersTo="#REF!"/>
      <definedName name="______MHN4" refersTo="#REF!"/>
      <definedName name="______MHN5" refersTo="#REF!"/>
      <definedName name="______MHN6" refersTo="#REF!"/>
      <definedName name="______MHN7" refersTo="#REF!"/>
      <definedName name="______MHN8" refersTo="#REF!"/>
      <definedName name="______MHN9" refersTo="#REF!"/>
      <definedName name="_____MHN18" refersTo="#REF!"/>
      <definedName name="_____MHN4" refersTo="#REF!"/>
      <definedName name="_____MHN5" refersTo="#REF!"/>
      <definedName name="_____MHN6" refersTo="#REF!"/>
      <definedName name="_____MHN7" refersTo="#REF!"/>
      <definedName name="_____MHN8" refersTo="#REF!"/>
      <definedName name="_____MHN9" refersTo="#REF!"/>
      <definedName name="____MHN18" refersTo="#REF!"/>
      <definedName name="____MHN4" refersTo="#REF!"/>
      <definedName name="____MHN5" refersTo="#REF!"/>
      <definedName name="____MHN6" refersTo="#REF!"/>
      <definedName name="____MHN7" refersTo="#REF!"/>
      <definedName name="____MHN8" refersTo="#REF!"/>
      <definedName name="____MHN9" refersTo="#REF!"/>
      <definedName name="___MHN18" refersTo="#REF!"/>
      <definedName name="___MHN4" refersTo="#REF!"/>
      <definedName name="___MHN5" refersTo="#REF!"/>
      <definedName name="___MHN6" refersTo="#REF!"/>
      <definedName name="___MHN7" refersTo="#REF!"/>
      <definedName name="___MHN8" refersTo="#REF!"/>
      <definedName name="___MHN9" refersTo="#REF!"/>
      <definedName name="__MHN18" refersTo="#REF!"/>
      <definedName name="__MHN4" refersTo="#REF!"/>
      <definedName name="__MHN5" refersTo="#REF!"/>
      <definedName name="__MHN6" refersTo="#REF!"/>
      <definedName name="__MHN7" refersTo="#REF!"/>
      <definedName name="__MHN8" refersTo="#REF!"/>
      <definedName name="__MHN9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HAA"/>
    </sheetNames>
    <definedNames>
      <definedName name="Button1_Click"/>
      <definedName name="Button2_Click"/>
      <definedName name="Button3_Click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TIS1"/>
    </sheetNames>
    <definedNames>
      <definedName name="Button11_Click"/>
      <definedName name="Button12_Click"/>
      <definedName name="Button13_Click"/>
      <definedName name="Button14_Click"/>
      <definedName name="Button15_Click"/>
      <definedName name="Button17_Click"/>
      <definedName name="Button18_Click"/>
      <definedName name="Button19_Click"/>
      <definedName name="Button20_Click"/>
      <definedName name="Button21_Click"/>
      <definedName name="Button22_Click"/>
      <definedName name="Button23_Click"/>
      <definedName name="Button9_Click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Dados"/>
      <sheetName val="Quadro 2 F_FC"/>
      <sheetName val="Quadro3 F_FC"/>
      <sheetName val="Quadro 4"/>
      <sheetName val="Quadro 5"/>
      <sheetName val="Quadro 6"/>
      <sheetName val="Quadro 8"/>
      <sheetName val="Quadro 10"/>
      <sheetName val="Quadro 11_artigo36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7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s_ativas31Jan2014"/>
      <sheetName val="LVs_ativas28Fev2014"/>
      <sheetName val="Periodo_Homologo"/>
      <sheetName val="Resumo LV"/>
      <sheetName val="Resumo LV2"/>
      <sheetName val="Resumo LV180"/>
      <sheetName val="GO_CM"/>
      <sheetName val="LVs_ativas31Mar2014"/>
      <sheetName val="LVs_ativas30Abril2014"/>
      <sheetName val="LVs_ativas31Maio2014"/>
      <sheetName val="LV_resumo_Mai"/>
      <sheetName val="atraso"/>
      <sheetName val="LVs_ativas31Agosto2014"/>
      <sheetName val="LVs_ativas31Outubro2014"/>
      <sheetName val="LVs_ativas31Julho2014"/>
      <sheetName val="Resumo LV_NS"/>
      <sheetName val="LVs_ativas30Novembro2014"/>
      <sheetName val="Segmentacao (2)"/>
      <sheetName val="Segmentacao"/>
      <sheetName val="Folha1"/>
      <sheetName val="LVs_ativas31Dezembro2014"/>
      <sheetName val="LVs_ativas31janeiro2015"/>
      <sheetName val="LVs_ativas28fevereiro2015"/>
      <sheetName val="LVs_ativas30abril2015"/>
      <sheetName val="LVs_ativas31maio2015"/>
      <sheetName val="LVs_ativas30junho2015"/>
      <sheetName val="LVs_ativas31julho2015"/>
      <sheetName val="LVs_ativas31agosto2015"/>
      <sheetName val="LVs_ativas30setembro2015"/>
      <sheetName val="LVs_ativas31Outubro"/>
      <sheetName val="Resumo_LV's"/>
      <sheetName val="LVs_ativas31julho2015 (2)"/>
      <sheetName val="Folha2"/>
      <sheetName val="Folha3"/>
      <sheetName val="Resumo_LV"/>
      <sheetName val="Resumo_LV2"/>
      <sheetName val="Resumo_LV180"/>
      <sheetName val="Resumo_LV_NS"/>
      <sheetName val="Segmentacao_(2)"/>
      <sheetName val="LVs_ativas31julho2015_(2)"/>
      <sheetName val="Resumo_LV1"/>
      <sheetName val="Resumo_LV21"/>
      <sheetName val="Resumo_LV1801"/>
      <sheetName val="Resumo_LV_NS1"/>
      <sheetName val="Segmentacao_(2)1"/>
      <sheetName val="LVs_ativas31julho2015_(2)1"/>
      <sheetName val="Resumo_LV3"/>
      <sheetName val="Resumo_LV22"/>
      <sheetName val="Resumo_LV1802"/>
      <sheetName val="Resumo_LV_NS2"/>
      <sheetName val="Segmentacao_(2)2"/>
      <sheetName val="LVs_ativas31julho2015_(2)2"/>
      <sheetName val="Resumo_LV4"/>
      <sheetName val="Resumo_LV23"/>
      <sheetName val="Resumo_LV1803"/>
      <sheetName val="Resumo_LV_NS3"/>
      <sheetName val="Segmentacao_(2)3"/>
      <sheetName val="LVs_ativas31julho2015_(2)3"/>
      <sheetName val="Resumo_LV5"/>
      <sheetName val="Resumo_LV24"/>
      <sheetName val="Resumo_LV1804"/>
      <sheetName val="Resumo_LV_NS4"/>
      <sheetName val="Segmentacao_(2)4"/>
      <sheetName val="LVs_ativas31julho2015_(2)4"/>
      <sheetName val="Resumo_LV6"/>
      <sheetName val="Resumo_LV25"/>
      <sheetName val="Resumo_LV1805"/>
      <sheetName val="Resumo_LV_NS5"/>
      <sheetName val="Segmentacao_(2)5"/>
      <sheetName val="LVs_ativas31julho2015_(2)5"/>
      <sheetName val="Resumo_LV7"/>
      <sheetName val="Resumo_LV26"/>
      <sheetName val="Resumo_LV1806"/>
      <sheetName val="Resumo_LV_NS6"/>
      <sheetName val="Segmentacao_(2)6"/>
      <sheetName val="LVs_ativas31julho2015_(2)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 PN"/>
      <sheetName val="Ranking Acid com VM"/>
      <sheetName val="2007"/>
      <sheetName val="PN 95_97"/>
      <sheetName val="95_97"/>
      <sheetName val="DESCLASSIF"/>
      <sheetName val="BD PNEGROS NV"/>
      <sheetName val="Folha1"/>
      <sheetName val="REDE EP"/>
      <sheetName val="Resumo"/>
      <sheetName val="REDE CLASSIFICADA"/>
      <sheetName val="2006"/>
      <sheetName val="REDE (2)"/>
      <sheetName val="LABTS - ZAPN"/>
      <sheetName val="PNEGROS NV"/>
      <sheetName val="ZAPN Aveiro (2)"/>
      <sheetName val="PN"/>
      <sheetName val="Graf tabela"/>
      <sheetName val="ACV IP_IC_EN"/>
      <sheetName val="AVALIAÇÃO"/>
      <sheetName val="ACV DISTRITO e CATEGORIA"/>
      <sheetName val="VM DISTRITO e CATEGORIA"/>
      <sheetName val="FG DISTRITO e CATEGORIA"/>
      <sheetName val="FL DISTRITO e CATEGORIA"/>
      <sheetName val="CIRCULAÇÃO"/>
      <sheetName val="REDE"/>
      <sheetName val="AE km"/>
      <sheetName val="AE Investimento"/>
      <sheetName val="AE 2006"/>
      <sheetName val="EXEMPLO"/>
      <sheetName val="RANKING NACIONAL"/>
      <sheetName val="EVOLUÇÃO ANUAL 05_06"/>
      <sheetName val="RANKING NACIONAL 06_07"/>
      <sheetName val="EVOLUÇÃO ANUAL 06_07"/>
      <sheetName val="EG"/>
      <sheetName val="PEÕES"/>
      <sheetName val="STVL"/>
      <sheetName val="INDICADORES DL"/>
      <sheetName val="Natureza dos acidentes"/>
      <sheetName val="DDEE (DL e FL)"/>
      <sheetName val="STVL por mês 2006"/>
      <sheetName val="STVL por mês 2007"/>
      <sheetName val="Grupo etário 04_05"/>
      <sheetName val="Grupo etário 05_06"/>
      <sheetName val="CARE"/>
      <sheetName val="AE"/>
      <sheetName val="POPULAÇÃO UE25"/>
      <sheetName val="MTR UE25"/>
      <sheetName val="Estatisticas"/>
      <sheetName val="SITUAÇÃO PN"/>
      <sheetName val="PN 2006"/>
      <sheetName val="PN 1998 (2)"/>
      <sheetName val="PN 1998"/>
      <sheetName val="BD PN 99_05"/>
      <sheetName val="ZAPN 99_2005"/>
      <sheetName val="ZAPN IG&gt;100"/>
      <sheetName val="ZAPN Aveiro"/>
      <sheetName val="ZAPN Braga"/>
      <sheetName val="ZAPN Coimbra"/>
      <sheetName val="ZAPN Faro"/>
      <sheetName val="ZAPN Leiria"/>
      <sheetName val="ZAPN Lisboa"/>
      <sheetName val="ZAPN Porto"/>
      <sheetName val="ZAPN Santarém"/>
      <sheetName val="ZAPN Setúbal"/>
      <sheetName val="ZAPN Vise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SIF"/>
      <sheetName val="CD_Depositar"/>
      <sheetName val="Garantias_Copy_Paste"/>
      <sheetName val="Base PI_Obra"/>
      <sheetName val="NIF- Terceiros"/>
      <sheetName val="Contas Bancárias"/>
      <sheetName val="Validações"/>
      <sheetName val="BD"/>
      <sheetName val="&lt;--Preenchi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Control"/>
      <sheetName val="Qtr RCP Tracking"/>
      <sheetName val="RCP Tracking 2002"/>
      <sheetName val="Qtr RCOP Tracking"/>
      <sheetName val="RCOP show IST"/>
      <sheetName val="M-C RCOP show IST"/>
      <sheetName val="Qtr RCOP vs PrevGFO"/>
      <sheetName val="Qtr RCOP to Qtr RCOP"/>
      <sheetName val="Qtr RCOP vs PrevYr"/>
      <sheetName val="1H RCOP vs PrevYr"/>
      <sheetName val="Yr RCOP vs PrevGFO"/>
      <sheetName val="Environment"/>
      <sheetName val="All Volumes"/>
      <sheetName val="Upst Volumes"/>
      <sheetName val="Chem Volumes"/>
      <sheetName val="Dstm Volumes"/>
      <sheetName val="Cash Costs Cum"/>
      <sheetName val="Cash Costs"/>
      <sheetName val="Cash Cost Room"/>
      <sheetName val="C-Cost Components"/>
      <sheetName val="Costs BtPlan"/>
      <sheetName val="More Costs"/>
      <sheetName val="New Costs"/>
      <sheetName val="Costs Graph 1"/>
      <sheetName val="Qtr-Qtr Debt Bridge"/>
      <sheetName val="Qtr Debt InterGFO Bridge"/>
      <sheetName val="Yr Debt InterGFO Bridge"/>
      <sheetName val="WCapital"/>
      <sheetName val="2000 MC RCOP"/>
      <sheetName val="2001 MC RCOP"/>
      <sheetName val="KPI Variances"/>
      <sheetName val="KPI Var 2"/>
      <sheetName val="KPI Var 3"/>
      <sheetName val="Yr RCOP vs PrevYr"/>
      <sheetName val="Net Investments"/>
      <sheetName val="Divestments"/>
      <sheetName val="Specials &amp; Except"/>
      <sheetName val="Dividend Framework"/>
      <sheetName val="Share Buyback"/>
      <sheetName val="Income Tax"/>
      <sheetName val="Qtr RCOP vs Mkt"/>
      <sheetName val="Results vs Compet"/>
      <sheetName val="PC Points"/>
      <sheetName val="Yr Detailed Performance"/>
      <sheetName val="Qtr Pfmance vs PrevQtr"/>
      <sheetName val="Qtr Pfmance vs PrevGFO"/>
      <sheetName val="Qtr Details vs PrevGFO"/>
      <sheetName val="Yr Pfmance vs PrevYr"/>
      <sheetName val="Yr Pfmance vs PrevGFO"/>
      <sheetName val="Yr Details vs PrevGFO"/>
      <sheetName val="Yr RCOP vs Mkt"/>
      <sheetName val="Organic Capex"/>
      <sheetName val="Debt"/>
      <sheetName val="Unlinked=&gt;"/>
      <sheetName val="Qtr RCP InterGFO bridge"/>
      <sheetName val="Qtr RCP InterGFO BridgePlot"/>
      <sheetName val="Yr RCP InterGFO bridge"/>
      <sheetName val="Yr RCP InterGFO BridgePlot"/>
      <sheetName val="Variance Tracking"/>
      <sheetName val="Environ Sens 1"/>
      <sheetName val="Qtr_RCP_Tracking"/>
      <sheetName val="RCP_Tracking_2002"/>
      <sheetName val="Qtr_RCOP_Tracking"/>
      <sheetName val="RCOP_show_IST"/>
      <sheetName val="M-C_RCOP_show_IST"/>
      <sheetName val="Qtr_RCOP_vs_PrevGFO"/>
      <sheetName val="Qtr_RCOP_to_Qtr_RCOP"/>
      <sheetName val="Qtr_RCOP_vs_PrevYr"/>
      <sheetName val="1H_RCOP_vs_PrevYr"/>
      <sheetName val="Yr_RCOP_vs_PrevGFO"/>
      <sheetName val="All_Volumes"/>
      <sheetName val="Upst_Volumes"/>
      <sheetName val="Chem_Volumes"/>
      <sheetName val="Dstm_Volumes"/>
      <sheetName val="Cash_Costs_Cum"/>
      <sheetName val="Cash_Costs"/>
      <sheetName val="Cash_Cost_Room"/>
      <sheetName val="C-Cost_Components"/>
      <sheetName val="Costs_BtPlan"/>
      <sheetName val="More_Costs"/>
      <sheetName val="New_Costs"/>
      <sheetName val="Costs_Graph_1"/>
      <sheetName val="Qtr-Qtr_Debt_Bridge"/>
      <sheetName val="Qtr_Debt_InterGFO_Bridge"/>
      <sheetName val="Yr_Debt_InterGFO_Bridge"/>
      <sheetName val="2000_MC_RCOP"/>
      <sheetName val="2001_MC_RCOP"/>
      <sheetName val="KPI_Variances"/>
      <sheetName val="KPI_Var_2"/>
      <sheetName val="KPI_Var_3"/>
      <sheetName val="Yr_RCOP_vs_PrevYr"/>
      <sheetName val="Net_Investments"/>
      <sheetName val="Specials_&amp;_Except"/>
      <sheetName val="Dividend_Framework"/>
      <sheetName val="Share_Buyback"/>
      <sheetName val="Income_Tax"/>
      <sheetName val="Qtr_RCOP_vs_Mkt"/>
      <sheetName val="Results_vs_Compet"/>
      <sheetName val="PC_Points"/>
      <sheetName val="Yr_Detailed_Performance"/>
      <sheetName val="Qtr_Pfmance_vs_PrevQtr"/>
      <sheetName val="Qtr_Pfmance_vs_PrevGFO"/>
      <sheetName val="Qtr_Details_vs_PrevGFO"/>
      <sheetName val="Yr_Pfmance_vs_PrevYr"/>
      <sheetName val="Yr_Pfmance_vs_PrevGFO"/>
      <sheetName val="Yr_Details_vs_PrevGFO"/>
      <sheetName val="Yr_RCOP_vs_Mkt"/>
      <sheetName val="Organic_Capex"/>
      <sheetName val="Qtr_RCP_InterGFO_bridge"/>
      <sheetName val="Qtr_RCP_InterGFO_BridgePlot"/>
      <sheetName val="Yr_RCP_InterGFO_bridge"/>
      <sheetName val="Yr_RCP_InterGFO_BridgePlot"/>
      <sheetName val="Variance_Tracking"/>
      <sheetName val="Environ_Sens_1"/>
      <sheetName val="Qtr_RCP_Tracking1"/>
      <sheetName val="RCP_Tracking_20021"/>
      <sheetName val="Qtr_RCOP_Tracking1"/>
      <sheetName val="RCOP_show_IST1"/>
      <sheetName val="M-C_RCOP_show_IST1"/>
      <sheetName val="Qtr_RCOP_vs_PrevGFO1"/>
      <sheetName val="Qtr_RCOP_to_Qtr_RCOP1"/>
      <sheetName val="Qtr_RCOP_vs_PrevYr1"/>
      <sheetName val="1H_RCOP_vs_PrevYr1"/>
      <sheetName val="Yr_RCOP_vs_PrevGFO1"/>
      <sheetName val="All_Volumes1"/>
      <sheetName val="Upst_Volumes1"/>
      <sheetName val="Chem_Volumes1"/>
      <sheetName val="Dstm_Volumes1"/>
      <sheetName val="Cash_Costs_Cum1"/>
      <sheetName val="Cash_Costs1"/>
      <sheetName val="Cash_Cost_Room1"/>
      <sheetName val="C-Cost_Components1"/>
      <sheetName val="Costs_BtPlan1"/>
      <sheetName val="More_Costs1"/>
      <sheetName val="New_Costs1"/>
      <sheetName val="Costs_Graph_11"/>
      <sheetName val="Qtr-Qtr_Debt_Bridge1"/>
      <sheetName val="Qtr_Debt_InterGFO_Bridge1"/>
      <sheetName val="Yr_Debt_InterGFO_Bridge1"/>
      <sheetName val="2000_MC_RCOP1"/>
      <sheetName val="2001_MC_RCOP1"/>
      <sheetName val="KPI_Variances1"/>
      <sheetName val="KPI_Var_21"/>
      <sheetName val="KPI_Var_31"/>
      <sheetName val="Yr_RCOP_vs_PrevYr1"/>
      <sheetName val="Net_Investments1"/>
      <sheetName val="Specials_&amp;_Except1"/>
      <sheetName val="Dividend_Framework1"/>
      <sheetName val="Share_Buyback1"/>
      <sheetName val="Income_Tax1"/>
      <sheetName val="Qtr_RCOP_vs_Mkt1"/>
      <sheetName val="Results_vs_Compet1"/>
      <sheetName val="PC_Points1"/>
      <sheetName val="Yr_Detailed_Performance1"/>
      <sheetName val="Qtr_Pfmance_vs_PrevQtr1"/>
      <sheetName val="Qtr_Pfmance_vs_PrevGFO1"/>
      <sheetName val="Qtr_Details_vs_PrevGFO1"/>
      <sheetName val="Yr_Pfmance_vs_PrevYr1"/>
      <sheetName val="Yr_Pfmance_vs_PrevGFO1"/>
      <sheetName val="Yr_Details_vs_PrevGFO1"/>
      <sheetName val="Yr_RCOP_vs_Mkt1"/>
      <sheetName val="Organic_Capex1"/>
      <sheetName val="Qtr_RCP_InterGFO_bridge1"/>
      <sheetName val="Qtr_RCP_InterGFO_BridgePlot1"/>
      <sheetName val="Yr_RCP_InterGFO_bridge1"/>
      <sheetName val="Yr_RCP_InterGFO_BridgePlot1"/>
      <sheetName val="Variance_Tracking1"/>
      <sheetName val="Environ_Sens_11"/>
      <sheetName val="Qtr_RCP_Tracking2"/>
      <sheetName val="RCP_Tracking_20022"/>
      <sheetName val="Qtr_RCOP_Tracking2"/>
      <sheetName val="RCOP_show_IST2"/>
      <sheetName val="M-C_RCOP_show_IST2"/>
      <sheetName val="Qtr_RCOP_vs_PrevGFO2"/>
      <sheetName val="Qtr_RCOP_to_Qtr_RCOP2"/>
      <sheetName val="Qtr_RCOP_vs_PrevYr2"/>
      <sheetName val="1H_RCOP_vs_PrevYr2"/>
      <sheetName val="Yr_RCOP_vs_PrevGFO2"/>
      <sheetName val="All_Volumes2"/>
      <sheetName val="Upst_Volumes2"/>
      <sheetName val="Chem_Volumes2"/>
      <sheetName val="Dstm_Volumes2"/>
      <sheetName val="Cash_Costs_Cum2"/>
      <sheetName val="Cash_Costs2"/>
      <sheetName val="Cash_Cost_Room2"/>
      <sheetName val="C-Cost_Components2"/>
      <sheetName val="Costs_BtPlan2"/>
      <sheetName val="More_Costs2"/>
      <sheetName val="New_Costs2"/>
      <sheetName val="Costs_Graph_12"/>
      <sheetName val="Qtr-Qtr_Debt_Bridge2"/>
      <sheetName val="Qtr_Debt_InterGFO_Bridge2"/>
      <sheetName val="Yr_Debt_InterGFO_Bridge2"/>
      <sheetName val="2000_MC_RCOP2"/>
      <sheetName val="2001_MC_RCOP2"/>
      <sheetName val="KPI_Variances2"/>
      <sheetName val="KPI_Var_22"/>
      <sheetName val="KPI_Var_32"/>
      <sheetName val="Yr_RCOP_vs_PrevYr2"/>
      <sheetName val="Net_Investments2"/>
      <sheetName val="Specials_&amp;_Except2"/>
      <sheetName val="Dividend_Framework2"/>
      <sheetName val="Share_Buyback2"/>
      <sheetName val="Income_Tax2"/>
      <sheetName val="Qtr_RCOP_vs_Mkt2"/>
      <sheetName val="Results_vs_Compet2"/>
      <sheetName val="PC_Points2"/>
      <sheetName val="Yr_Detailed_Performance2"/>
      <sheetName val="Qtr_Pfmance_vs_PrevQtr2"/>
      <sheetName val="Qtr_Pfmance_vs_PrevGFO2"/>
      <sheetName val="Qtr_Details_vs_PrevGFO2"/>
      <sheetName val="Yr_Pfmance_vs_PrevYr2"/>
      <sheetName val="Yr_Pfmance_vs_PrevGFO2"/>
      <sheetName val="Yr_Details_vs_PrevGFO2"/>
      <sheetName val="Yr_RCOP_vs_Mkt2"/>
      <sheetName val="Organic_Capex2"/>
      <sheetName val="Qtr_RCP_InterGFO_bridge2"/>
      <sheetName val="Qtr_RCP_InterGFO_BridgePlot2"/>
      <sheetName val="Yr_RCP_InterGFO_bridge2"/>
      <sheetName val="Yr_RCP_InterGFO_BridgePlot2"/>
      <sheetName val="Variance_Tracking2"/>
      <sheetName val="Environ_Sens_12"/>
      <sheetName val="Qtr_RCP_Tracking3"/>
      <sheetName val="RCP_Tracking_20023"/>
      <sheetName val="Qtr_RCOP_Tracking3"/>
      <sheetName val="RCOP_show_IST3"/>
      <sheetName val="M-C_RCOP_show_IST3"/>
      <sheetName val="Qtr_RCOP_vs_PrevGFO3"/>
      <sheetName val="Qtr_RCOP_to_Qtr_RCOP3"/>
      <sheetName val="Qtr_RCOP_vs_PrevYr3"/>
      <sheetName val="1H_RCOP_vs_PrevYr3"/>
      <sheetName val="Yr_RCOP_vs_PrevGFO3"/>
      <sheetName val="All_Volumes3"/>
      <sheetName val="Upst_Volumes3"/>
      <sheetName val="Chem_Volumes3"/>
      <sheetName val="Dstm_Volumes3"/>
      <sheetName val="Cash_Costs_Cum3"/>
      <sheetName val="Cash_Costs3"/>
      <sheetName val="Cash_Cost_Room3"/>
      <sheetName val="C-Cost_Components3"/>
      <sheetName val="Costs_BtPlan3"/>
      <sheetName val="More_Costs3"/>
      <sheetName val="New_Costs3"/>
      <sheetName val="Costs_Graph_13"/>
      <sheetName val="Qtr-Qtr_Debt_Bridge3"/>
      <sheetName val="Qtr_Debt_InterGFO_Bridge3"/>
      <sheetName val="Yr_Debt_InterGFO_Bridge3"/>
      <sheetName val="2000_MC_RCOP3"/>
      <sheetName val="2001_MC_RCOP3"/>
      <sheetName val="KPI_Variances3"/>
      <sheetName val="KPI_Var_23"/>
      <sheetName val="KPI_Var_33"/>
      <sheetName val="Yr_RCOP_vs_PrevYr3"/>
      <sheetName val="Net_Investments3"/>
      <sheetName val="Specials_&amp;_Except3"/>
      <sheetName val="Dividend_Framework3"/>
      <sheetName val="Share_Buyback3"/>
      <sheetName val="Income_Tax3"/>
      <sheetName val="Qtr_RCOP_vs_Mkt3"/>
      <sheetName val="Results_vs_Compet3"/>
      <sheetName val="PC_Points3"/>
      <sheetName val="Yr_Detailed_Performance3"/>
      <sheetName val="Qtr_Pfmance_vs_PrevQtr3"/>
      <sheetName val="Qtr_Pfmance_vs_PrevGFO3"/>
      <sheetName val="Qtr_Details_vs_PrevGFO3"/>
      <sheetName val="Yr_Pfmance_vs_PrevYr3"/>
      <sheetName val="Yr_Pfmance_vs_PrevGFO3"/>
      <sheetName val="Yr_Details_vs_PrevGFO3"/>
      <sheetName val="Yr_RCOP_vs_Mkt3"/>
      <sheetName val="Organic_Capex3"/>
      <sheetName val="Qtr_RCP_InterGFO_bridge3"/>
      <sheetName val="Qtr_RCP_InterGFO_BridgePlot3"/>
      <sheetName val="Yr_RCP_InterGFO_bridge3"/>
      <sheetName val="Yr_RCP_InterGFO_BridgePlot3"/>
      <sheetName val="Variance_Tracking3"/>
      <sheetName val="Environ_Sens_13"/>
      <sheetName val="Qtr_RCP_Tracking4"/>
      <sheetName val="RCP_Tracking_20024"/>
      <sheetName val="Qtr_RCOP_Tracking4"/>
      <sheetName val="RCOP_show_IST4"/>
      <sheetName val="M-C_RCOP_show_IST4"/>
      <sheetName val="Qtr_RCOP_vs_PrevGFO4"/>
      <sheetName val="Qtr_RCOP_to_Qtr_RCOP4"/>
      <sheetName val="Qtr_RCOP_vs_PrevYr4"/>
      <sheetName val="1H_RCOP_vs_PrevYr4"/>
      <sheetName val="Yr_RCOP_vs_PrevGFO4"/>
      <sheetName val="All_Volumes4"/>
      <sheetName val="Upst_Volumes4"/>
      <sheetName val="Chem_Volumes4"/>
      <sheetName val="Dstm_Volumes4"/>
      <sheetName val="Cash_Costs_Cum4"/>
      <sheetName val="Cash_Costs4"/>
      <sheetName val="Cash_Cost_Room4"/>
      <sheetName val="C-Cost_Components4"/>
      <sheetName val="Costs_BtPlan4"/>
      <sheetName val="More_Costs4"/>
      <sheetName val="New_Costs4"/>
      <sheetName val="Costs_Graph_14"/>
      <sheetName val="Qtr-Qtr_Debt_Bridge4"/>
      <sheetName val="Qtr_Debt_InterGFO_Bridge4"/>
      <sheetName val="Yr_Debt_InterGFO_Bridge4"/>
      <sheetName val="2000_MC_RCOP4"/>
      <sheetName val="2001_MC_RCOP4"/>
      <sheetName val="KPI_Variances4"/>
      <sheetName val="KPI_Var_24"/>
      <sheetName val="KPI_Var_34"/>
      <sheetName val="Yr_RCOP_vs_PrevYr4"/>
      <sheetName val="Net_Investments4"/>
      <sheetName val="Specials_&amp;_Except4"/>
      <sheetName val="Dividend_Framework4"/>
      <sheetName val="Share_Buyback4"/>
      <sheetName val="Income_Tax4"/>
      <sheetName val="Qtr_RCOP_vs_Mkt4"/>
      <sheetName val="Results_vs_Compet4"/>
      <sheetName val="PC_Points4"/>
      <sheetName val="Yr_Detailed_Performance4"/>
      <sheetName val="Qtr_Pfmance_vs_PrevQtr4"/>
      <sheetName val="Qtr_Pfmance_vs_PrevGFO4"/>
      <sheetName val="Qtr_Details_vs_PrevGFO4"/>
      <sheetName val="Yr_Pfmance_vs_PrevYr4"/>
      <sheetName val="Yr_Pfmance_vs_PrevGFO4"/>
      <sheetName val="Yr_Details_vs_PrevGFO4"/>
      <sheetName val="Yr_RCOP_vs_Mkt4"/>
      <sheetName val="Organic_Capex4"/>
      <sheetName val="Qtr_RCP_InterGFO_bridge4"/>
      <sheetName val="Qtr_RCP_InterGFO_BridgePlot4"/>
      <sheetName val="Yr_RCP_InterGFO_bridge4"/>
      <sheetName val="Yr_RCP_InterGFO_BridgePlot4"/>
      <sheetName val="Variance_Tracking4"/>
      <sheetName val="Environ_Sens_14"/>
      <sheetName val="Qtr_RCP_Tracking5"/>
      <sheetName val="RCP_Tracking_20025"/>
      <sheetName val="Qtr_RCOP_Tracking5"/>
      <sheetName val="RCOP_show_IST5"/>
      <sheetName val="M-C_RCOP_show_IST5"/>
      <sheetName val="Qtr_RCOP_vs_PrevGFO5"/>
      <sheetName val="Qtr_RCOP_to_Qtr_RCOP5"/>
      <sheetName val="Qtr_RCOP_vs_PrevYr5"/>
      <sheetName val="1H_RCOP_vs_PrevYr5"/>
      <sheetName val="Yr_RCOP_vs_PrevGFO5"/>
      <sheetName val="All_Volumes5"/>
      <sheetName val="Upst_Volumes5"/>
      <sheetName val="Chem_Volumes5"/>
      <sheetName val="Dstm_Volumes5"/>
      <sheetName val="Cash_Costs_Cum5"/>
      <sheetName val="Cash_Costs5"/>
      <sheetName val="Cash_Cost_Room5"/>
      <sheetName val="C-Cost_Components5"/>
      <sheetName val="Costs_BtPlan5"/>
      <sheetName val="More_Costs5"/>
      <sheetName val="New_Costs5"/>
      <sheetName val="Costs_Graph_15"/>
      <sheetName val="Qtr-Qtr_Debt_Bridge5"/>
      <sheetName val="Qtr_Debt_InterGFO_Bridge5"/>
      <sheetName val="Yr_Debt_InterGFO_Bridge5"/>
      <sheetName val="2000_MC_RCOP5"/>
      <sheetName val="2001_MC_RCOP5"/>
      <sheetName val="KPI_Variances5"/>
      <sheetName val="KPI_Var_25"/>
      <sheetName val="KPI_Var_35"/>
      <sheetName val="Yr_RCOP_vs_PrevYr5"/>
      <sheetName val="Net_Investments5"/>
      <sheetName val="Specials_&amp;_Except5"/>
      <sheetName val="Dividend_Framework5"/>
      <sheetName val="Share_Buyback5"/>
      <sheetName val="Income_Tax5"/>
      <sheetName val="Qtr_RCOP_vs_Mkt5"/>
      <sheetName val="Results_vs_Compet5"/>
      <sheetName val="PC_Points5"/>
      <sheetName val="Yr_Detailed_Performance5"/>
      <sheetName val="Qtr_Pfmance_vs_PrevQtr5"/>
      <sheetName val="Qtr_Pfmance_vs_PrevGFO5"/>
      <sheetName val="Qtr_Details_vs_PrevGFO5"/>
      <sheetName val="Yr_Pfmance_vs_PrevYr5"/>
      <sheetName val="Yr_Pfmance_vs_PrevGFO5"/>
      <sheetName val="Yr_Details_vs_PrevGFO5"/>
      <sheetName val="Yr_RCOP_vs_Mkt5"/>
      <sheetName val="Organic_Capex5"/>
      <sheetName val="Qtr_RCP_InterGFO_bridge5"/>
      <sheetName val="Qtr_RCP_InterGFO_BridgePlot5"/>
      <sheetName val="Yr_RCP_InterGFO_bridge5"/>
      <sheetName val="Yr_RCP_InterGFO_BridgePlot5"/>
      <sheetName val="Variance_Tracking5"/>
      <sheetName val="Environ_Sens_15"/>
      <sheetName val="Qtr_RCP_Tracking6"/>
      <sheetName val="RCP_Tracking_20026"/>
      <sheetName val="Qtr_RCOP_Tracking6"/>
      <sheetName val="RCOP_show_IST6"/>
      <sheetName val="M-C_RCOP_show_IST6"/>
      <sheetName val="Qtr_RCOP_vs_PrevGFO6"/>
      <sheetName val="Qtr_RCOP_to_Qtr_RCOP6"/>
      <sheetName val="Qtr_RCOP_vs_PrevYr6"/>
      <sheetName val="1H_RCOP_vs_PrevYr6"/>
      <sheetName val="Yr_RCOP_vs_PrevGFO6"/>
      <sheetName val="All_Volumes6"/>
      <sheetName val="Upst_Volumes6"/>
      <sheetName val="Chem_Volumes6"/>
      <sheetName val="Dstm_Volumes6"/>
      <sheetName val="Cash_Costs_Cum6"/>
      <sheetName val="Cash_Costs6"/>
      <sheetName val="Cash_Cost_Room6"/>
      <sheetName val="C-Cost_Components6"/>
      <sheetName val="Costs_BtPlan6"/>
      <sheetName val="More_Costs6"/>
      <sheetName val="New_Costs6"/>
      <sheetName val="Costs_Graph_16"/>
      <sheetName val="Qtr-Qtr_Debt_Bridge6"/>
      <sheetName val="Qtr_Debt_InterGFO_Bridge6"/>
      <sheetName val="Yr_Debt_InterGFO_Bridge6"/>
      <sheetName val="2000_MC_RCOP6"/>
      <sheetName val="2001_MC_RCOP6"/>
      <sheetName val="KPI_Variances6"/>
      <sheetName val="KPI_Var_26"/>
      <sheetName val="KPI_Var_36"/>
      <sheetName val="Yr_RCOP_vs_PrevYr6"/>
      <sheetName val="Net_Investments6"/>
      <sheetName val="Specials_&amp;_Except6"/>
      <sheetName val="Dividend_Framework6"/>
      <sheetName val="Share_Buyback6"/>
      <sheetName val="Income_Tax6"/>
      <sheetName val="Qtr_RCOP_vs_Mkt6"/>
      <sheetName val="Results_vs_Compet6"/>
      <sheetName val="PC_Points6"/>
      <sheetName val="Yr_Detailed_Performance6"/>
      <sheetName val="Qtr_Pfmance_vs_PrevQtr6"/>
      <sheetName val="Qtr_Pfmance_vs_PrevGFO6"/>
      <sheetName val="Qtr_Details_vs_PrevGFO6"/>
      <sheetName val="Yr_Pfmance_vs_PrevYr6"/>
      <sheetName val="Yr_Pfmance_vs_PrevGFO6"/>
      <sheetName val="Yr_Details_vs_PrevGFO6"/>
      <sheetName val="Yr_RCOP_vs_Mkt6"/>
      <sheetName val="Organic_Capex6"/>
      <sheetName val="Qtr_RCP_InterGFO_bridge6"/>
      <sheetName val="Qtr_RCP_InterGFO_BridgePlot6"/>
      <sheetName val="Yr_RCP_InterGFO_bridge6"/>
      <sheetName val="Yr_RCP_InterGFO_BridgePlot6"/>
      <sheetName val="Variance_Tracking6"/>
      <sheetName val="Environ_Sens_16"/>
      <sheetName val="Qtr_RCP_Tracking7"/>
      <sheetName val="RCP_Tracking_20027"/>
      <sheetName val="Qtr_RCOP_Tracking7"/>
      <sheetName val="RCOP_show_IST7"/>
      <sheetName val="M-C_RCOP_show_IST7"/>
      <sheetName val="Qtr_RCOP_vs_PrevGFO7"/>
      <sheetName val="Qtr_RCOP_to_Qtr_RCOP7"/>
      <sheetName val="Qtr_RCOP_vs_PrevYr7"/>
      <sheetName val="1H_RCOP_vs_PrevYr7"/>
      <sheetName val="Yr_RCOP_vs_PrevGFO7"/>
      <sheetName val="All_Volumes7"/>
      <sheetName val="Upst_Volumes7"/>
      <sheetName val="Chem_Volumes7"/>
      <sheetName val="Dstm_Volumes7"/>
      <sheetName val="Cash_Costs_Cum7"/>
      <sheetName val="Cash_Costs7"/>
      <sheetName val="Cash_Cost_Room7"/>
      <sheetName val="C-Cost_Components7"/>
      <sheetName val="Costs_BtPlan7"/>
      <sheetName val="More_Costs7"/>
      <sheetName val="New_Costs7"/>
      <sheetName val="Costs_Graph_17"/>
      <sheetName val="Qtr-Qtr_Debt_Bridge7"/>
      <sheetName val="Qtr_Debt_InterGFO_Bridge7"/>
      <sheetName val="Yr_Debt_InterGFO_Bridge7"/>
      <sheetName val="2000_MC_RCOP7"/>
      <sheetName val="2001_MC_RCOP7"/>
      <sheetName val="KPI_Variances7"/>
      <sheetName val="KPI_Var_27"/>
      <sheetName val="KPI_Var_37"/>
      <sheetName val="Yr_RCOP_vs_PrevYr7"/>
      <sheetName val="Net_Investments7"/>
      <sheetName val="Specials_&amp;_Except7"/>
      <sheetName val="Dividend_Framework7"/>
      <sheetName val="Share_Buyback7"/>
      <sheetName val="Income_Tax7"/>
      <sheetName val="Qtr_RCOP_vs_Mkt7"/>
      <sheetName val="Results_vs_Compet7"/>
      <sheetName val="PC_Points7"/>
      <sheetName val="Yr_Detailed_Performance7"/>
      <sheetName val="Qtr_Pfmance_vs_PrevQtr7"/>
      <sheetName val="Qtr_Pfmance_vs_PrevGFO7"/>
      <sheetName val="Qtr_Details_vs_PrevGFO7"/>
      <sheetName val="Yr_Pfmance_vs_PrevYr7"/>
      <sheetName val="Yr_Pfmance_vs_PrevGFO7"/>
      <sheetName val="Yr_Details_vs_PrevGFO7"/>
      <sheetName val="Yr_RCOP_vs_Mkt7"/>
      <sheetName val="Organic_Capex7"/>
      <sheetName val="Qtr_RCP_InterGFO_bridge7"/>
      <sheetName val="Qtr_RCP_InterGFO_BridgePlot7"/>
      <sheetName val="Yr_RCP_InterGFO_bridge7"/>
      <sheetName val="Yr_RCP_InterGFO_BridgePlot7"/>
      <sheetName val="Variance_Tracking7"/>
      <sheetName val="Environ_Sens_17"/>
      <sheetName val="Qtr_RCP_Tracking9"/>
      <sheetName val="RCP_Tracking_20029"/>
      <sheetName val="Qtr_RCOP_Tracking9"/>
      <sheetName val="RCOP_show_IST9"/>
      <sheetName val="M-C_RCOP_show_IST9"/>
      <sheetName val="Qtr_RCOP_vs_PrevGFO9"/>
      <sheetName val="Qtr_RCOP_to_Qtr_RCOP9"/>
      <sheetName val="Qtr_RCOP_vs_PrevYr9"/>
      <sheetName val="1H_RCOP_vs_PrevYr9"/>
      <sheetName val="Yr_RCOP_vs_PrevGFO9"/>
      <sheetName val="All_Volumes9"/>
      <sheetName val="Upst_Volumes9"/>
      <sheetName val="Chem_Volumes9"/>
      <sheetName val="Dstm_Volumes9"/>
      <sheetName val="Cash_Costs_Cum9"/>
      <sheetName val="Cash_Costs9"/>
      <sheetName val="Cash_Cost_Room9"/>
      <sheetName val="C-Cost_Components9"/>
      <sheetName val="Costs_BtPlan9"/>
      <sheetName val="More_Costs9"/>
      <sheetName val="New_Costs9"/>
      <sheetName val="Costs_Graph_19"/>
      <sheetName val="Qtr-Qtr_Debt_Bridge9"/>
      <sheetName val="Qtr_Debt_InterGFO_Bridge9"/>
      <sheetName val="Yr_Debt_InterGFO_Bridge9"/>
      <sheetName val="2000_MC_RCOP9"/>
      <sheetName val="2001_MC_RCOP9"/>
      <sheetName val="KPI_Variances9"/>
      <sheetName val="KPI_Var_29"/>
      <sheetName val="KPI_Var_39"/>
      <sheetName val="Yr_RCOP_vs_PrevYr9"/>
      <sheetName val="Net_Investments9"/>
      <sheetName val="Specials_&amp;_Except9"/>
      <sheetName val="Dividend_Framework9"/>
      <sheetName val="Share_Buyback9"/>
      <sheetName val="Income_Tax9"/>
      <sheetName val="Qtr_RCOP_vs_Mkt9"/>
      <sheetName val="Results_vs_Compet9"/>
      <sheetName val="PC_Points9"/>
      <sheetName val="Yr_Detailed_Performance9"/>
      <sheetName val="Qtr_Pfmance_vs_PrevQtr9"/>
      <sheetName val="Qtr_Pfmance_vs_PrevGFO9"/>
      <sheetName val="Qtr_Details_vs_PrevGFO9"/>
      <sheetName val="Yr_Pfmance_vs_PrevYr9"/>
      <sheetName val="Yr_Pfmance_vs_PrevGFO9"/>
      <sheetName val="Yr_Details_vs_PrevGFO9"/>
      <sheetName val="Yr_RCOP_vs_Mkt9"/>
      <sheetName val="Organic_Capex9"/>
      <sheetName val="Qtr_RCP_InterGFO_bridge9"/>
      <sheetName val="Qtr_RCP_InterGFO_BridgePlot9"/>
      <sheetName val="Yr_RCP_InterGFO_bridge9"/>
      <sheetName val="Yr_RCP_InterGFO_BridgePlot9"/>
      <sheetName val="Variance_Tracking9"/>
      <sheetName val="Environ_Sens_19"/>
      <sheetName val="Qtr_RCP_Tracking8"/>
      <sheetName val="RCP_Tracking_20028"/>
      <sheetName val="Qtr_RCOP_Tracking8"/>
      <sheetName val="RCOP_show_IST8"/>
      <sheetName val="M-C_RCOP_show_IST8"/>
      <sheetName val="Qtr_RCOP_vs_PrevGFO8"/>
      <sheetName val="Qtr_RCOP_to_Qtr_RCOP8"/>
      <sheetName val="Qtr_RCOP_vs_PrevYr8"/>
      <sheetName val="1H_RCOP_vs_PrevYr8"/>
      <sheetName val="Yr_RCOP_vs_PrevGFO8"/>
      <sheetName val="All_Volumes8"/>
      <sheetName val="Upst_Volumes8"/>
      <sheetName val="Chem_Volumes8"/>
      <sheetName val="Dstm_Volumes8"/>
      <sheetName val="Cash_Costs_Cum8"/>
      <sheetName val="Cash_Costs8"/>
      <sheetName val="Cash_Cost_Room8"/>
      <sheetName val="C-Cost_Components8"/>
      <sheetName val="Costs_BtPlan8"/>
      <sheetName val="More_Costs8"/>
      <sheetName val="New_Costs8"/>
      <sheetName val="Costs_Graph_18"/>
      <sheetName val="Qtr-Qtr_Debt_Bridge8"/>
      <sheetName val="Qtr_Debt_InterGFO_Bridge8"/>
      <sheetName val="Yr_Debt_InterGFO_Bridge8"/>
      <sheetName val="2000_MC_RCOP8"/>
      <sheetName val="2001_MC_RCOP8"/>
      <sheetName val="KPI_Variances8"/>
      <sheetName val="KPI_Var_28"/>
      <sheetName val="KPI_Var_38"/>
      <sheetName val="Yr_RCOP_vs_PrevYr8"/>
      <sheetName val="Net_Investments8"/>
      <sheetName val="Specials_&amp;_Except8"/>
      <sheetName val="Dividend_Framework8"/>
      <sheetName val="Share_Buyback8"/>
      <sheetName val="Income_Tax8"/>
      <sheetName val="Qtr_RCOP_vs_Mkt8"/>
      <sheetName val="Results_vs_Compet8"/>
      <sheetName val="PC_Points8"/>
      <sheetName val="Yr_Detailed_Performance8"/>
      <sheetName val="Qtr_Pfmance_vs_PrevQtr8"/>
      <sheetName val="Qtr_Pfmance_vs_PrevGFO8"/>
      <sheetName val="Qtr_Details_vs_PrevGFO8"/>
      <sheetName val="Yr_Pfmance_vs_PrevYr8"/>
      <sheetName val="Yr_Pfmance_vs_PrevGFO8"/>
      <sheetName val="Yr_Details_vs_PrevGFO8"/>
      <sheetName val="Yr_RCOP_vs_Mkt8"/>
      <sheetName val="Organic_Capex8"/>
      <sheetName val="Qtr_RCP_InterGFO_bridge8"/>
      <sheetName val="Qtr_RCP_InterGFO_BridgePlot8"/>
      <sheetName val="Yr_RCP_InterGFO_bridge8"/>
      <sheetName val="Yr_RCP_InterGFO_BridgePlot8"/>
      <sheetName val="Variance_Tracking8"/>
      <sheetName val="Environ_Sens_18"/>
      <sheetName val="Qtr_RCP_Tracking10"/>
      <sheetName val="RCP_Tracking_200210"/>
      <sheetName val="Qtr_RCOP_Tracking10"/>
      <sheetName val="RCOP_show_IST10"/>
      <sheetName val="M-C_RCOP_show_IST10"/>
      <sheetName val="Qtr_RCOP_vs_PrevGFO10"/>
      <sheetName val="Qtr_RCOP_to_Qtr_RCOP10"/>
      <sheetName val="Qtr_RCOP_vs_PrevYr10"/>
      <sheetName val="1H_RCOP_vs_PrevYr10"/>
      <sheetName val="Yr_RCOP_vs_PrevGFO10"/>
      <sheetName val="All_Volumes10"/>
      <sheetName val="Upst_Volumes10"/>
      <sheetName val="Chem_Volumes10"/>
      <sheetName val="Dstm_Volumes10"/>
      <sheetName val="Cash_Costs_Cum10"/>
      <sheetName val="Cash_Costs10"/>
      <sheetName val="Cash_Cost_Room10"/>
      <sheetName val="C-Cost_Components10"/>
      <sheetName val="Costs_BtPlan10"/>
      <sheetName val="More_Costs10"/>
      <sheetName val="New_Costs10"/>
      <sheetName val="Costs_Graph_110"/>
      <sheetName val="Qtr-Qtr_Debt_Bridge10"/>
      <sheetName val="Qtr_Debt_InterGFO_Bridge10"/>
      <sheetName val="Yr_Debt_InterGFO_Bridge10"/>
      <sheetName val="2000_MC_RCOP10"/>
      <sheetName val="2001_MC_RCOP10"/>
      <sheetName val="KPI_Variances10"/>
      <sheetName val="KPI_Var_210"/>
      <sheetName val="KPI_Var_310"/>
      <sheetName val="Yr_RCOP_vs_PrevYr10"/>
      <sheetName val="Net_Investments10"/>
      <sheetName val="Specials_&amp;_Except10"/>
      <sheetName val="Dividend_Framework10"/>
      <sheetName val="Share_Buyback10"/>
      <sheetName val="Income_Tax10"/>
      <sheetName val="Qtr_RCOP_vs_Mkt10"/>
      <sheetName val="Results_vs_Compet10"/>
      <sheetName val="PC_Points10"/>
      <sheetName val="Yr_Detailed_Performance10"/>
      <sheetName val="Qtr_Pfmance_vs_PrevQtr10"/>
      <sheetName val="Qtr_Pfmance_vs_PrevGFO10"/>
      <sheetName val="Qtr_Details_vs_PrevGFO10"/>
      <sheetName val="Yr_Pfmance_vs_PrevYr10"/>
      <sheetName val="Yr_Pfmance_vs_PrevGFO10"/>
      <sheetName val="Yr_Details_vs_PrevGFO10"/>
      <sheetName val="Yr_RCOP_vs_Mkt10"/>
      <sheetName val="Organic_Capex10"/>
      <sheetName val="Qtr_RCP_InterGFO_bridge10"/>
      <sheetName val="Qtr_RCP_InterGFO_BridgePlot10"/>
      <sheetName val="Yr_RCP_InterGFO_bridge10"/>
      <sheetName val="Yr_RCP_InterGFO_BridgePlot10"/>
      <sheetName val="Variance_Tracking10"/>
      <sheetName val="Environ_Sens_1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 &amp; Trad"/>
      <sheetName val="NM &amp; LNG"/>
      <sheetName val="Power"/>
      <sheetName val="R&amp;A"/>
      <sheetName val="GBC"/>
      <sheetName val="Stream Overview"/>
      <sheetName val="Others"/>
      <sheetName val="Ruhrgas"/>
      <sheetName val="GPR Total Excl RUHR"/>
      <sheetName val="Old G&amp;P"/>
      <sheetName val="GPR Total"/>
      <sheetName val="Data feed for G&amp;P results"/>
      <sheetName val="IST Split"/>
      <sheetName val="Total Fixed Costs"/>
      <sheetName val="P&amp;O Costs"/>
      <sheetName val="Variable Costs"/>
      <sheetName val="Other Cash Fixed Costs"/>
      <sheetName val="Total Cash Costs"/>
      <sheetName val="RCOP"/>
      <sheetName val="Net Income"/>
      <sheetName val="Capex"/>
      <sheetName val="Movement Working Capital"/>
      <sheetName val="Cash Flow"/>
      <sheetName val="Closing Working Capital"/>
      <sheetName val="Capital Employed"/>
      <sheetName val="Gas Sales"/>
      <sheetName val="Power Sales"/>
      <sheetName val="FRS 19 Adjustment"/>
      <sheetName val="GapInput"/>
      <sheetName val="G&amp;P Results"/>
      <sheetName val="Ralph GFO"/>
      <sheetName val="Gas 2"/>
      <sheetName val="GFO Sheet 2002"/>
      <sheetName val="Variance 2002"/>
      <sheetName val="GFO Sheet 2001"/>
      <sheetName val="WC &amp; Cash Sum"/>
      <sheetName val="Cash Options"/>
      <sheetName val="Working Capital Analysis"/>
      <sheetName val="Performance Contract"/>
      <sheetName val="BU Deltas vs Prior GFO"/>
      <sheetName val="1Q02 to 1Q02 Comparison"/>
      <sheetName val="2002 to 2002 Comparison"/>
      <sheetName val="FRS3 2002 less 2001"/>
      <sheetName val="Year 2000"/>
      <sheetName val="1Q01"/>
      <sheetName val="2Q01"/>
      <sheetName val="3Q01"/>
      <sheetName val="4Q01"/>
      <sheetName val="Year 2001"/>
      <sheetName val="Plan 2002"/>
      <sheetName val="1Q02"/>
      <sheetName val="2Q02"/>
      <sheetName val="3Q02"/>
      <sheetName val="4Q02"/>
      <sheetName val="Year 2002"/>
      <sheetName val="Year 2003"/>
      <sheetName val="GFO Zero 2002"/>
      <sheetName val="Prior GFO 1Q02"/>
      <sheetName val="Prior GFO 2002"/>
      <sheetName val="Hyperion Link Sheet"/>
      <sheetName val="2002 SRU Mid cycle"/>
      <sheetName val="2002 BU Mid Cycle"/>
      <sheetName val="Overviews Bridge"/>
      <sheetName val="Overview Explanation"/>
      <sheetName val="Overview Summary by Quarter"/>
      <sheetName val="JAM Overview Summary"/>
      <sheetName val="Overview Summary"/>
      <sheetName val="2002 IST Split"/>
      <sheetName val="2002 Total Fixed Costs"/>
      <sheetName val="2002 P&amp;O Costs"/>
      <sheetName val="2002 Variable Costs"/>
      <sheetName val="2002 Other Cash Fixed Costs"/>
      <sheetName val="2002 Total Cash Costs"/>
      <sheetName val="2002 RCOP"/>
      <sheetName val="2002 Net Income"/>
      <sheetName val="2002 Capex"/>
      <sheetName val="2002 Movement Working Capital"/>
      <sheetName val="2002 Cash Flow"/>
      <sheetName val="2002 Closing Working Capital"/>
      <sheetName val="2002 Capital Employed"/>
      <sheetName val="2002 SRU"/>
      <sheetName val="2002 BU"/>
      <sheetName val="2002 Metrics"/>
      <sheetName val="Tax 2002"/>
      <sheetName val="QSR Slides"/>
      <sheetName val="Revex for Group"/>
      <sheetName val="Header Data"/>
      <sheetName val="Mark_&amp;_Trad"/>
      <sheetName val="NM_&amp;_LNG"/>
      <sheetName val="Stream_Overview"/>
      <sheetName val="GPR_Total_Excl_RUHR"/>
      <sheetName val="Old_G&amp;P"/>
      <sheetName val="GPR_Total"/>
      <sheetName val="Data_feed_for_G&amp;P_results"/>
      <sheetName val="IST_Split"/>
      <sheetName val="Total_Fixed_Costs"/>
      <sheetName val="P&amp;O_Costs"/>
      <sheetName val="Variable_Costs"/>
      <sheetName val="Other_Cash_Fixed_Costs"/>
      <sheetName val="Total_Cash_Costs"/>
      <sheetName val="Net_Income"/>
      <sheetName val="Movement_Working_Capital"/>
      <sheetName val="Cash_Flow"/>
      <sheetName val="Closing_Working_Capital"/>
      <sheetName val="Capital_Employed"/>
      <sheetName val="Gas_Sales"/>
      <sheetName val="Power_Sales"/>
      <sheetName val="FRS_19_Adjustment"/>
      <sheetName val="G&amp;P_Results"/>
      <sheetName val="Ralph_GFO"/>
      <sheetName val="Gas_2"/>
      <sheetName val="GFO_Sheet_2002"/>
      <sheetName val="Variance_2002"/>
      <sheetName val="GFO_Sheet_2001"/>
      <sheetName val="WC_&amp;_Cash_Sum"/>
      <sheetName val="Cash_Options"/>
      <sheetName val="Working_Capital_Analysis"/>
      <sheetName val="Performance_Contract"/>
      <sheetName val="BU_Deltas_vs_Prior_GFO"/>
      <sheetName val="1Q02_to_1Q02_Comparison"/>
      <sheetName val="2002_to_2002_Comparison"/>
      <sheetName val="FRS3_2002_less_2001"/>
      <sheetName val="Year_2000"/>
      <sheetName val="Year_2001"/>
      <sheetName val="Plan_2002"/>
      <sheetName val="Year_2002"/>
      <sheetName val="Year_2003"/>
      <sheetName val="GFO_Zero_2002"/>
      <sheetName val="Prior_GFO_1Q02"/>
      <sheetName val="Prior_GFO_2002"/>
      <sheetName val="Hyperion_Link_Sheet"/>
      <sheetName val="2002_SRU_Mid_cycle"/>
      <sheetName val="2002_BU_Mid_Cycle"/>
      <sheetName val="Overviews_Bridge"/>
      <sheetName val="Overview_Explanation"/>
      <sheetName val="Overview_Summary_by_Quarter"/>
      <sheetName val="JAM_Overview_Summary"/>
      <sheetName val="Overview_Summary"/>
      <sheetName val="2002_IST_Split"/>
      <sheetName val="2002_Total_Fixed_Costs"/>
      <sheetName val="2002_P&amp;O_Costs"/>
      <sheetName val="2002_Variable_Costs"/>
      <sheetName val="2002_Other_Cash_Fixed_Costs"/>
      <sheetName val="2002_Total_Cash_Costs"/>
      <sheetName val="2002_RCOP"/>
      <sheetName val="2002_Net_Income"/>
      <sheetName val="2002_Capex"/>
      <sheetName val="2002_Movement_Working_Capital"/>
      <sheetName val="2002_Cash_Flow"/>
      <sheetName val="2002_Closing_Working_Capital"/>
      <sheetName val="2002_Capital_Employed"/>
      <sheetName val="2002_SRU"/>
      <sheetName val="2002_BU"/>
      <sheetName val="2002_Metrics"/>
      <sheetName val="Tax_2002"/>
      <sheetName val="QSR_Slides"/>
      <sheetName val="Revex_for_Group"/>
      <sheetName val="Header_Data"/>
      <sheetName val="Mark_&amp;_Trad1"/>
      <sheetName val="NM_&amp;_LNG1"/>
      <sheetName val="Stream_Overview1"/>
      <sheetName val="GPR_Total_Excl_RUHR1"/>
      <sheetName val="Old_G&amp;P1"/>
      <sheetName val="GPR_Total1"/>
      <sheetName val="Data_feed_for_G&amp;P_results1"/>
      <sheetName val="IST_Split1"/>
      <sheetName val="Total_Fixed_Costs1"/>
      <sheetName val="P&amp;O_Costs1"/>
      <sheetName val="Variable_Costs1"/>
      <sheetName val="Other_Cash_Fixed_Costs1"/>
      <sheetName val="Total_Cash_Costs1"/>
      <sheetName val="Net_Income1"/>
      <sheetName val="Movement_Working_Capital1"/>
      <sheetName val="Cash_Flow1"/>
      <sheetName val="Closing_Working_Capital1"/>
      <sheetName val="Capital_Employed1"/>
      <sheetName val="Gas_Sales1"/>
      <sheetName val="Power_Sales1"/>
      <sheetName val="FRS_19_Adjustment1"/>
      <sheetName val="G&amp;P_Results1"/>
      <sheetName val="Ralph_GFO1"/>
      <sheetName val="Gas_21"/>
      <sheetName val="GFO_Sheet_20021"/>
      <sheetName val="Variance_20021"/>
      <sheetName val="GFO_Sheet_20011"/>
      <sheetName val="WC_&amp;_Cash_Sum1"/>
      <sheetName val="Cash_Options1"/>
      <sheetName val="Working_Capital_Analysis1"/>
      <sheetName val="Performance_Contract1"/>
      <sheetName val="BU_Deltas_vs_Prior_GFO1"/>
      <sheetName val="1Q02_to_1Q02_Comparison1"/>
      <sheetName val="2002_to_2002_Comparison1"/>
      <sheetName val="FRS3_2002_less_20011"/>
      <sheetName val="Year_20001"/>
      <sheetName val="Year_20011"/>
      <sheetName val="Plan_20021"/>
      <sheetName val="Year_20021"/>
      <sheetName val="Year_20031"/>
      <sheetName val="GFO_Zero_20021"/>
      <sheetName val="Prior_GFO_1Q021"/>
      <sheetName val="Prior_GFO_20021"/>
      <sheetName val="Hyperion_Link_Sheet1"/>
      <sheetName val="2002_SRU_Mid_cycle1"/>
      <sheetName val="2002_BU_Mid_Cycle1"/>
      <sheetName val="Overviews_Bridge1"/>
      <sheetName val="Overview_Explanation1"/>
      <sheetName val="Overview_Summary_by_Quarter1"/>
      <sheetName val="JAM_Overview_Summary1"/>
      <sheetName val="Overview_Summary1"/>
      <sheetName val="2002_IST_Split1"/>
      <sheetName val="2002_Total_Fixed_Costs1"/>
      <sheetName val="2002_P&amp;O_Costs1"/>
      <sheetName val="2002_Variable_Costs1"/>
      <sheetName val="2002_Other_Cash_Fixed_Costs1"/>
      <sheetName val="2002_Total_Cash_Costs1"/>
      <sheetName val="2002_RCOP1"/>
      <sheetName val="2002_Net_Income1"/>
      <sheetName val="2002_Capex1"/>
      <sheetName val="2002_Movement_Working_Capital1"/>
      <sheetName val="2002_Cash_Flow1"/>
      <sheetName val="2002_Closing_Working_Capital1"/>
      <sheetName val="2002_Capital_Employed1"/>
      <sheetName val="2002_SRU1"/>
      <sheetName val="2002_BU1"/>
      <sheetName val="2002_Metrics1"/>
      <sheetName val="Tax_20021"/>
      <sheetName val="QSR_Slides1"/>
      <sheetName val="Revex_for_Group1"/>
      <sheetName val="Header_Data1"/>
      <sheetName val="Mark_&amp;_Trad2"/>
      <sheetName val="NM_&amp;_LNG2"/>
      <sheetName val="Stream_Overview2"/>
      <sheetName val="GPR_Total_Excl_RUHR2"/>
      <sheetName val="Old_G&amp;P2"/>
      <sheetName val="GPR_Total2"/>
      <sheetName val="Data_feed_for_G&amp;P_results2"/>
      <sheetName val="IST_Split2"/>
      <sheetName val="Total_Fixed_Costs2"/>
      <sheetName val="P&amp;O_Costs2"/>
      <sheetName val="Variable_Costs2"/>
      <sheetName val="Other_Cash_Fixed_Costs2"/>
      <sheetName val="Total_Cash_Costs2"/>
      <sheetName val="Net_Income2"/>
      <sheetName val="Movement_Working_Capital2"/>
      <sheetName val="Cash_Flow2"/>
      <sheetName val="Closing_Working_Capital2"/>
      <sheetName val="Capital_Employed2"/>
      <sheetName val="Gas_Sales2"/>
      <sheetName val="Power_Sales2"/>
      <sheetName val="FRS_19_Adjustment2"/>
      <sheetName val="G&amp;P_Results2"/>
      <sheetName val="Ralph_GFO2"/>
      <sheetName val="Gas_22"/>
      <sheetName val="GFO_Sheet_20022"/>
      <sheetName val="Variance_20022"/>
      <sheetName val="GFO_Sheet_20012"/>
      <sheetName val="WC_&amp;_Cash_Sum2"/>
      <sheetName val="Cash_Options2"/>
      <sheetName val="Working_Capital_Analysis2"/>
      <sheetName val="Performance_Contract2"/>
      <sheetName val="BU_Deltas_vs_Prior_GFO2"/>
      <sheetName val="1Q02_to_1Q02_Comparison2"/>
      <sheetName val="2002_to_2002_Comparison2"/>
      <sheetName val="FRS3_2002_less_20012"/>
      <sheetName val="Year_20002"/>
      <sheetName val="Year_20012"/>
      <sheetName val="Plan_20022"/>
      <sheetName val="Year_20022"/>
      <sheetName val="Year_20032"/>
      <sheetName val="GFO_Zero_20022"/>
      <sheetName val="Prior_GFO_1Q022"/>
      <sheetName val="Prior_GFO_20022"/>
      <sheetName val="Hyperion_Link_Sheet2"/>
      <sheetName val="2002_SRU_Mid_cycle2"/>
      <sheetName val="2002_BU_Mid_Cycle2"/>
      <sheetName val="Overviews_Bridge2"/>
      <sheetName val="Overview_Explanation2"/>
      <sheetName val="Overview_Summary_by_Quarter2"/>
      <sheetName val="JAM_Overview_Summary2"/>
      <sheetName val="Overview_Summary2"/>
      <sheetName val="2002_IST_Split2"/>
      <sheetName val="2002_Total_Fixed_Costs2"/>
      <sheetName val="2002_P&amp;O_Costs2"/>
      <sheetName val="2002_Variable_Costs2"/>
      <sheetName val="2002_Other_Cash_Fixed_Costs2"/>
      <sheetName val="2002_Total_Cash_Costs2"/>
      <sheetName val="2002_RCOP2"/>
      <sheetName val="2002_Net_Income2"/>
      <sheetName val="2002_Capex2"/>
      <sheetName val="2002_Movement_Working_Capital2"/>
      <sheetName val="2002_Cash_Flow2"/>
      <sheetName val="2002_Closing_Working_Capital2"/>
      <sheetName val="2002_Capital_Employed2"/>
      <sheetName val="2002_SRU2"/>
      <sheetName val="2002_BU2"/>
      <sheetName val="2002_Metrics2"/>
      <sheetName val="Tax_20022"/>
      <sheetName val="QSR_Slides2"/>
      <sheetName val="Revex_for_Group2"/>
      <sheetName val="Header_Data2"/>
      <sheetName val="Mark_&amp;_Trad3"/>
      <sheetName val="NM_&amp;_LNG3"/>
      <sheetName val="Stream_Overview3"/>
      <sheetName val="GPR_Total_Excl_RUHR3"/>
      <sheetName val="Old_G&amp;P3"/>
      <sheetName val="GPR_Total3"/>
      <sheetName val="Data_feed_for_G&amp;P_results3"/>
      <sheetName val="IST_Split3"/>
      <sheetName val="Total_Fixed_Costs3"/>
      <sheetName val="P&amp;O_Costs3"/>
      <sheetName val="Variable_Costs3"/>
      <sheetName val="Other_Cash_Fixed_Costs3"/>
      <sheetName val="Total_Cash_Costs3"/>
      <sheetName val="Net_Income3"/>
      <sheetName val="Movement_Working_Capital3"/>
      <sheetName val="Cash_Flow3"/>
      <sheetName val="Closing_Working_Capital3"/>
      <sheetName val="Capital_Employed3"/>
      <sheetName val="Gas_Sales3"/>
      <sheetName val="Power_Sales3"/>
      <sheetName val="FRS_19_Adjustment3"/>
      <sheetName val="G&amp;P_Results3"/>
      <sheetName val="Ralph_GFO3"/>
      <sheetName val="Gas_23"/>
      <sheetName val="GFO_Sheet_20023"/>
      <sheetName val="Variance_20023"/>
      <sheetName val="GFO_Sheet_20013"/>
      <sheetName val="WC_&amp;_Cash_Sum3"/>
      <sheetName val="Cash_Options3"/>
      <sheetName val="Working_Capital_Analysis3"/>
      <sheetName val="Performance_Contract3"/>
      <sheetName val="BU_Deltas_vs_Prior_GFO3"/>
      <sheetName val="1Q02_to_1Q02_Comparison3"/>
      <sheetName val="2002_to_2002_Comparison3"/>
      <sheetName val="FRS3_2002_less_20013"/>
      <sheetName val="Year_20003"/>
      <sheetName val="Year_20013"/>
      <sheetName val="Plan_20023"/>
      <sheetName val="Year_20023"/>
      <sheetName val="Year_20033"/>
      <sheetName val="GFO_Zero_20023"/>
      <sheetName val="Prior_GFO_1Q023"/>
      <sheetName val="Prior_GFO_20023"/>
      <sheetName val="Hyperion_Link_Sheet3"/>
      <sheetName val="2002_SRU_Mid_cycle3"/>
      <sheetName val="2002_BU_Mid_Cycle3"/>
      <sheetName val="Overviews_Bridge3"/>
      <sheetName val="Overview_Explanation3"/>
      <sheetName val="Overview_Summary_by_Quarter3"/>
      <sheetName val="JAM_Overview_Summary3"/>
      <sheetName val="Overview_Summary3"/>
      <sheetName val="2002_IST_Split3"/>
      <sheetName val="2002_Total_Fixed_Costs3"/>
      <sheetName val="2002_P&amp;O_Costs3"/>
      <sheetName val="2002_Variable_Costs3"/>
      <sheetName val="2002_Other_Cash_Fixed_Costs3"/>
      <sheetName val="2002_Total_Cash_Costs3"/>
      <sheetName val="2002_RCOP3"/>
      <sheetName val="2002_Net_Income3"/>
      <sheetName val="2002_Capex3"/>
      <sheetName val="2002_Movement_Working_Capital3"/>
      <sheetName val="2002_Cash_Flow3"/>
      <sheetName val="2002_Closing_Working_Capital3"/>
      <sheetName val="2002_Capital_Employed3"/>
      <sheetName val="2002_SRU3"/>
      <sheetName val="2002_BU3"/>
      <sheetName val="2002_Metrics3"/>
      <sheetName val="Tax_20023"/>
      <sheetName val="QSR_Slides3"/>
      <sheetName val="Revex_for_Group3"/>
      <sheetName val="Header_Data3"/>
      <sheetName val="Mark_&amp;_Trad4"/>
      <sheetName val="NM_&amp;_LNG4"/>
      <sheetName val="Stream_Overview4"/>
      <sheetName val="GPR_Total_Excl_RUHR4"/>
      <sheetName val="Old_G&amp;P4"/>
      <sheetName val="GPR_Total4"/>
      <sheetName val="Data_feed_for_G&amp;P_results4"/>
      <sheetName val="IST_Split4"/>
      <sheetName val="Total_Fixed_Costs4"/>
      <sheetName val="P&amp;O_Costs4"/>
      <sheetName val="Variable_Costs4"/>
      <sheetName val="Other_Cash_Fixed_Costs4"/>
      <sheetName val="Total_Cash_Costs4"/>
      <sheetName val="Net_Income4"/>
      <sheetName val="Movement_Working_Capital4"/>
      <sheetName val="Cash_Flow4"/>
      <sheetName val="Closing_Working_Capital4"/>
      <sheetName val="Capital_Employed4"/>
      <sheetName val="Gas_Sales4"/>
      <sheetName val="Power_Sales4"/>
      <sheetName val="FRS_19_Adjustment4"/>
      <sheetName val="G&amp;P_Results4"/>
      <sheetName val="Ralph_GFO4"/>
      <sheetName val="Gas_24"/>
      <sheetName val="GFO_Sheet_20024"/>
      <sheetName val="Variance_20024"/>
      <sheetName val="GFO_Sheet_20014"/>
      <sheetName val="WC_&amp;_Cash_Sum4"/>
      <sheetName val="Cash_Options4"/>
      <sheetName val="Working_Capital_Analysis4"/>
      <sheetName val="Performance_Contract4"/>
      <sheetName val="BU_Deltas_vs_Prior_GFO4"/>
      <sheetName val="1Q02_to_1Q02_Comparison4"/>
      <sheetName val="2002_to_2002_Comparison4"/>
      <sheetName val="FRS3_2002_less_20014"/>
      <sheetName val="Year_20004"/>
      <sheetName val="Year_20014"/>
      <sheetName val="Plan_20024"/>
      <sheetName val="Year_20024"/>
      <sheetName val="Year_20034"/>
      <sheetName val="GFO_Zero_20024"/>
      <sheetName val="Prior_GFO_1Q024"/>
      <sheetName val="Prior_GFO_20024"/>
      <sheetName val="Hyperion_Link_Sheet4"/>
      <sheetName val="2002_SRU_Mid_cycle4"/>
      <sheetName val="2002_BU_Mid_Cycle4"/>
      <sheetName val="Overviews_Bridge4"/>
      <sheetName val="Overview_Explanation4"/>
      <sheetName val="Overview_Summary_by_Quarter4"/>
      <sheetName val="JAM_Overview_Summary4"/>
      <sheetName val="Overview_Summary4"/>
      <sheetName val="2002_IST_Split4"/>
      <sheetName val="2002_Total_Fixed_Costs4"/>
      <sheetName val="2002_P&amp;O_Costs4"/>
      <sheetName val="2002_Variable_Costs4"/>
      <sheetName val="2002_Other_Cash_Fixed_Costs4"/>
      <sheetName val="2002_Total_Cash_Costs4"/>
      <sheetName val="2002_RCOP4"/>
      <sheetName val="2002_Net_Income4"/>
      <sheetName val="2002_Capex4"/>
      <sheetName val="2002_Movement_Working_Capital4"/>
      <sheetName val="2002_Cash_Flow4"/>
      <sheetName val="2002_Closing_Working_Capital4"/>
      <sheetName val="2002_Capital_Employed4"/>
      <sheetName val="2002_SRU4"/>
      <sheetName val="2002_BU4"/>
      <sheetName val="2002_Metrics4"/>
      <sheetName val="Tax_20024"/>
      <sheetName val="QSR_Slides4"/>
      <sheetName val="Revex_for_Group4"/>
      <sheetName val="Header_Data4"/>
      <sheetName val="Mark_&amp;_Trad5"/>
      <sheetName val="NM_&amp;_LNG5"/>
      <sheetName val="Stream_Overview5"/>
      <sheetName val="GPR_Total_Excl_RUHR5"/>
      <sheetName val="Old_G&amp;P5"/>
      <sheetName val="GPR_Total5"/>
      <sheetName val="Data_feed_for_G&amp;P_results5"/>
      <sheetName val="IST_Split5"/>
      <sheetName val="Total_Fixed_Costs5"/>
      <sheetName val="P&amp;O_Costs5"/>
      <sheetName val="Variable_Costs5"/>
      <sheetName val="Other_Cash_Fixed_Costs5"/>
      <sheetName val="Total_Cash_Costs5"/>
      <sheetName val="Net_Income5"/>
      <sheetName val="Movement_Working_Capital5"/>
      <sheetName val="Cash_Flow5"/>
      <sheetName val="Closing_Working_Capital5"/>
      <sheetName val="Capital_Employed5"/>
      <sheetName val="Gas_Sales5"/>
      <sheetName val="Power_Sales5"/>
      <sheetName val="FRS_19_Adjustment5"/>
      <sheetName val="G&amp;P_Results5"/>
      <sheetName val="Ralph_GFO5"/>
      <sheetName val="Gas_25"/>
      <sheetName val="GFO_Sheet_20025"/>
      <sheetName val="Variance_20025"/>
      <sheetName val="GFO_Sheet_20015"/>
      <sheetName val="WC_&amp;_Cash_Sum5"/>
      <sheetName val="Cash_Options5"/>
      <sheetName val="Working_Capital_Analysis5"/>
      <sheetName val="Performance_Contract5"/>
      <sheetName val="BU_Deltas_vs_Prior_GFO5"/>
      <sheetName val="1Q02_to_1Q02_Comparison5"/>
      <sheetName val="2002_to_2002_Comparison5"/>
      <sheetName val="FRS3_2002_less_20015"/>
      <sheetName val="Year_20005"/>
      <sheetName val="Year_20015"/>
      <sheetName val="Plan_20025"/>
      <sheetName val="Year_20025"/>
      <sheetName val="Year_20035"/>
      <sheetName val="GFO_Zero_20025"/>
      <sheetName val="Prior_GFO_1Q025"/>
      <sheetName val="Prior_GFO_20025"/>
      <sheetName val="Hyperion_Link_Sheet5"/>
      <sheetName val="2002_SRU_Mid_cycle5"/>
      <sheetName val="2002_BU_Mid_Cycle5"/>
      <sheetName val="Overviews_Bridge5"/>
      <sheetName val="Overview_Explanation5"/>
      <sheetName val="Overview_Summary_by_Quarter5"/>
      <sheetName val="JAM_Overview_Summary5"/>
      <sheetName val="Overview_Summary5"/>
      <sheetName val="2002_IST_Split5"/>
      <sheetName val="2002_Total_Fixed_Costs5"/>
      <sheetName val="2002_P&amp;O_Costs5"/>
      <sheetName val="2002_Variable_Costs5"/>
      <sheetName val="2002_Other_Cash_Fixed_Costs5"/>
      <sheetName val="2002_Total_Cash_Costs5"/>
      <sheetName val="2002_RCOP5"/>
      <sheetName val="2002_Net_Income5"/>
      <sheetName val="2002_Capex5"/>
      <sheetName val="2002_Movement_Working_Capital5"/>
      <sheetName val="2002_Cash_Flow5"/>
      <sheetName val="2002_Closing_Working_Capital5"/>
      <sheetName val="2002_Capital_Employed5"/>
      <sheetName val="2002_SRU5"/>
      <sheetName val="2002_BU5"/>
      <sheetName val="2002_Metrics5"/>
      <sheetName val="Tax_20025"/>
      <sheetName val="QSR_Slides5"/>
      <sheetName val="Revex_for_Group5"/>
      <sheetName val="Header_Data5"/>
      <sheetName val="Mark_&amp;_Trad6"/>
      <sheetName val="NM_&amp;_LNG6"/>
      <sheetName val="Stream_Overview6"/>
      <sheetName val="GPR_Total_Excl_RUHR6"/>
      <sheetName val="Old_G&amp;P6"/>
      <sheetName val="GPR_Total6"/>
      <sheetName val="Data_feed_for_G&amp;P_results6"/>
      <sheetName val="IST_Split6"/>
      <sheetName val="Total_Fixed_Costs6"/>
      <sheetName val="P&amp;O_Costs6"/>
      <sheetName val="Variable_Costs6"/>
      <sheetName val="Other_Cash_Fixed_Costs6"/>
      <sheetName val="Total_Cash_Costs6"/>
      <sheetName val="Net_Income6"/>
      <sheetName val="Movement_Working_Capital6"/>
      <sheetName val="Cash_Flow6"/>
      <sheetName val="Closing_Working_Capital6"/>
      <sheetName val="Capital_Employed6"/>
      <sheetName val="Gas_Sales6"/>
      <sheetName val="Power_Sales6"/>
      <sheetName val="FRS_19_Adjustment6"/>
      <sheetName val="G&amp;P_Results6"/>
      <sheetName val="Ralph_GFO6"/>
      <sheetName val="Gas_26"/>
      <sheetName val="GFO_Sheet_20026"/>
      <sheetName val="Variance_20026"/>
      <sheetName val="GFO_Sheet_20016"/>
      <sheetName val="WC_&amp;_Cash_Sum6"/>
      <sheetName val="Cash_Options6"/>
      <sheetName val="Working_Capital_Analysis6"/>
      <sheetName val="Performance_Contract6"/>
      <sheetName val="BU_Deltas_vs_Prior_GFO6"/>
      <sheetName val="1Q02_to_1Q02_Comparison6"/>
      <sheetName val="2002_to_2002_Comparison6"/>
      <sheetName val="FRS3_2002_less_20016"/>
      <sheetName val="Year_20006"/>
      <sheetName val="Year_20016"/>
      <sheetName val="Plan_20026"/>
      <sheetName val="Year_20026"/>
      <sheetName val="Year_20036"/>
      <sheetName val="GFO_Zero_20026"/>
      <sheetName val="Prior_GFO_1Q026"/>
      <sheetName val="Prior_GFO_20026"/>
      <sheetName val="Hyperion_Link_Sheet6"/>
      <sheetName val="2002_SRU_Mid_cycle6"/>
      <sheetName val="2002_BU_Mid_Cycle6"/>
      <sheetName val="Overviews_Bridge6"/>
      <sheetName val="Overview_Explanation6"/>
      <sheetName val="Overview_Summary_by_Quarter6"/>
      <sheetName val="JAM_Overview_Summary6"/>
      <sheetName val="Overview_Summary6"/>
      <sheetName val="2002_IST_Split6"/>
      <sheetName val="2002_Total_Fixed_Costs6"/>
      <sheetName val="2002_P&amp;O_Costs6"/>
      <sheetName val="2002_Variable_Costs6"/>
      <sheetName val="2002_Other_Cash_Fixed_Costs6"/>
      <sheetName val="2002_Total_Cash_Costs6"/>
      <sheetName val="2002_RCOP6"/>
      <sheetName val="2002_Net_Income6"/>
      <sheetName val="2002_Capex6"/>
      <sheetName val="2002_Movement_Working_Capital6"/>
      <sheetName val="2002_Cash_Flow6"/>
      <sheetName val="2002_Closing_Working_Capital6"/>
      <sheetName val="2002_Capital_Employed6"/>
      <sheetName val="2002_SRU6"/>
      <sheetName val="2002_BU6"/>
      <sheetName val="2002_Metrics6"/>
      <sheetName val="Tax_20026"/>
      <sheetName val="QSR_Slides6"/>
      <sheetName val="Revex_for_Group6"/>
      <sheetName val="Header_Data6"/>
      <sheetName val="Mark_&amp;_Trad7"/>
      <sheetName val="NM_&amp;_LNG7"/>
      <sheetName val="Stream_Overview7"/>
      <sheetName val="GPR_Total_Excl_RUHR7"/>
      <sheetName val="Old_G&amp;P7"/>
      <sheetName val="GPR_Total7"/>
      <sheetName val="Data_feed_for_G&amp;P_results7"/>
      <sheetName val="IST_Split7"/>
      <sheetName val="Total_Fixed_Costs7"/>
      <sheetName val="P&amp;O_Costs7"/>
      <sheetName val="Variable_Costs7"/>
      <sheetName val="Other_Cash_Fixed_Costs7"/>
      <sheetName val="Total_Cash_Costs7"/>
      <sheetName val="Net_Income7"/>
      <sheetName val="Movement_Working_Capital7"/>
      <sheetName val="Cash_Flow7"/>
      <sheetName val="Closing_Working_Capital7"/>
      <sheetName val="Capital_Employed7"/>
      <sheetName val="Gas_Sales7"/>
      <sheetName val="Power_Sales7"/>
      <sheetName val="FRS_19_Adjustment7"/>
      <sheetName val="G&amp;P_Results7"/>
      <sheetName val="Ralph_GFO7"/>
      <sheetName val="Gas_27"/>
      <sheetName val="GFO_Sheet_20027"/>
      <sheetName val="Variance_20027"/>
      <sheetName val="GFO_Sheet_20017"/>
      <sheetName val="WC_&amp;_Cash_Sum7"/>
      <sheetName val="Cash_Options7"/>
      <sheetName val="Working_Capital_Analysis7"/>
      <sheetName val="Performance_Contract7"/>
      <sheetName val="BU_Deltas_vs_Prior_GFO7"/>
      <sheetName val="1Q02_to_1Q02_Comparison7"/>
      <sheetName val="2002_to_2002_Comparison7"/>
      <sheetName val="FRS3_2002_less_20017"/>
      <sheetName val="Year_20007"/>
      <sheetName val="Year_20017"/>
      <sheetName val="Plan_20027"/>
      <sheetName val="Year_20027"/>
      <sheetName val="Year_20037"/>
      <sheetName val="GFO_Zero_20027"/>
      <sheetName val="Prior_GFO_1Q027"/>
      <sheetName val="Prior_GFO_20027"/>
      <sheetName val="Hyperion_Link_Sheet7"/>
      <sheetName val="2002_SRU_Mid_cycle7"/>
      <sheetName val="2002_BU_Mid_Cycle7"/>
      <sheetName val="Overviews_Bridge7"/>
      <sheetName val="Overview_Explanation7"/>
      <sheetName val="Overview_Summary_by_Quarter7"/>
      <sheetName val="JAM_Overview_Summary7"/>
      <sheetName val="Overview_Summary7"/>
      <sheetName val="2002_IST_Split7"/>
      <sheetName val="2002_Total_Fixed_Costs7"/>
      <sheetName val="2002_P&amp;O_Costs7"/>
      <sheetName val="2002_Variable_Costs7"/>
      <sheetName val="2002_Other_Cash_Fixed_Costs7"/>
      <sheetName val="2002_Total_Cash_Costs7"/>
      <sheetName val="2002_RCOP7"/>
      <sheetName val="2002_Net_Income7"/>
      <sheetName val="2002_Capex7"/>
      <sheetName val="2002_Movement_Working_Capital7"/>
      <sheetName val="2002_Cash_Flow7"/>
      <sheetName val="2002_Closing_Working_Capital7"/>
      <sheetName val="2002_Capital_Employed7"/>
      <sheetName val="2002_SRU7"/>
      <sheetName val="2002_BU7"/>
      <sheetName val="2002_Metrics7"/>
      <sheetName val="Tax_20027"/>
      <sheetName val="QSR_Slides7"/>
      <sheetName val="Revex_for_Group7"/>
      <sheetName val="Header_Data7"/>
      <sheetName val="Mark_&amp;_Trad9"/>
      <sheetName val="NM_&amp;_LNG9"/>
      <sheetName val="Stream_Overview9"/>
      <sheetName val="GPR_Total_Excl_RUHR9"/>
      <sheetName val="Old_G&amp;P9"/>
      <sheetName val="GPR_Total9"/>
      <sheetName val="Data_feed_for_G&amp;P_results9"/>
      <sheetName val="IST_Split9"/>
      <sheetName val="Total_Fixed_Costs9"/>
      <sheetName val="P&amp;O_Costs9"/>
      <sheetName val="Variable_Costs9"/>
      <sheetName val="Other_Cash_Fixed_Costs9"/>
      <sheetName val="Total_Cash_Costs9"/>
      <sheetName val="Net_Income9"/>
      <sheetName val="Movement_Working_Capital9"/>
      <sheetName val="Cash_Flow9"/>
      <sheetName val="Closing_Working_Capital9"/>
      <sheetName val="Capital_Employed9"/>
      <sheetName val="Gas_Sales9"/>
      <sheetName val="Power_Sales9"/>
      <sheetName val="FRS_19_Adjustment9"/>
      <sheetName val="G&amp;P_Results9"/>
      <sheetName val="Ralph_GFO9"/>
      <sheetName val="Gas_29"/>
      <sheetName val="GFO_Sheet_20029"/>
      <sheetName val="Variance_20029"/>
      <sheetName val="GFO_Sheet_20019"/>
      <sheetName val="WC_&amp;_Cash_Sum9"/>
      <sheetName val="Cash_Options9"/>
      <sheetName val="Working_Capital_Analysis9"/>
      <sheetName val="Performance_Contract9"/>
      <sheetName val="BU_Deltas_vs_Prior_GFO9"/>
      <sheetName val="1Q02_to_1Q02_Comparison9"/>
      <sheetName val="2002_to_2002_Comparison9"/>
      <sheetName val="FRS3_2002_less_20019"/>
      <sheetName val="Year_20009"/>
      <sheetName val="Year_20019"/>
      <sheetName val="Plan_20029"/>
      <sheetName val="Year_20029"/>
      <sheetName val="Year_20039"/>
      <sheetName val="GFO_Zero_20029"/>
      <sheetName val="Prior_GFO_1Q029"/>
      <sheetName val="Prior_GFO_20029"/>
      <sheetName val="Hyperion_Link_Sheet9"/>
      <sheetName val="2002_SRU_Mid_cycle9"/>
      <sheetName val="2002_BU_Mid_Cycle9"/>
      <sheetName val="Overviews_Bridge9"/>
      <sheetName val="Overview_Explanation9"/>
      <sheetName val="Overview_Summary_by_Quarter9"/>
      <sheetName val="JAM_Overview_Summary9"/>
      <sheetName val="Overview_Summary9"/>
      <sheetName val="2002_IST_Split9"/>
      <sheetName val="2002_Total_Fixed_Costs9"/>
      <sheetName val="2002_P&amp;O_Costs9"/>
      <sheetName val="2002_Variable_Costs9"/>
      <sheetName val="2002_Other_Cash_Fixed_Costs9"/>
      <sheetName val="2002_Total_Cash_Costs9"/>
      <sheetName val="2002_RCOP9"/>
      <sheetName val="2002_Net_Income9"/>
      <sheetName val="2002_Capex9"/>
      <sheetName val="2002_Movement_Working_Capital9"/>
      <sheetName val="2002_Cash_Flow9"/>
      <sheetName val="2002_Closing_Working_Capital9"/>
      <sheetName val="2002_Capital_Employed9"/>
      <sheetName val="2002_SRU9"/>
      <sheetName val="2002_BU9"/>
      <sheetName val="2002_Metrics9"/>
      <sheetName val="Tax_20029"/>
      <sheetName val="QSR_Slides9"/>
      <sheetName val="Revex_for_Group9"/>
      <sheetName val="Header_Data9"/>
      <sheetName val="Mark_&amp;_Trad8"/>
      <sheetName val="NM_&amp;_LNG8"/>
      <sheetName val="Stream_Overview8"/>
      <sheetName val="GPR_Total_Excl_RUHR8"/>
      <sheetName val="Old_G&amp;P8"/>
      <sheetName val="GPR_Total8"/>
      <sheetName val="Data_feed_for_G&amp;P_results8"/>
      <sheetName val="IST_Split8"/>
      <sheetName val="Total_Fixed_Costs8"/>
      <sheetName val="P&amp;O_Costs8"/>
      <sheetName val="Variable_Costs8"/>
      <sheetName val="Other_Cash_Fixed_Costs8"/>
      <sheetName val="Total_Cash_Costs8"/>
      <sheetName val="Net_Income8"/>
      <sheetName val="Movement_Working_Capital8"/>
      <sheetName val="Cash_Flow8"/>
      <sheetName val="Closing_Working_Capital8"/>
      <sheetName val="Capital_Employed8"/>
      <sheetName val="Gas_Sales8"/>
      <sheetName val="Power_Sales8"/>
      <sheetName val="FRS_19_Adjustment8"/>
      <sheetName val="G&amp;P_Results8"/>
      <sheetName val="Ralph_GFO8"/>
      <sheetName val="Gas_28"/>
      <sheetName val="GFO_Sheet_20028"/>
      <sheetName val="Variance_20028"/>
      <sheetName val="GFO_Sheet_20018"/>
      <sheetName val="WC_&amp;_Cash_Sum8"/>
      <sheetName val="Cash_Options8"/>
      <sheetName val="Working_Capital_Analysis8"/>
      <sheetName val="Performance_Contract8"/>
      <sheetName val="BU_Deltas_vs_Prior_GFO8"/>
      <sheetName val="1Q02_to_1Q02_Comparison8"/>
      <sheetName val="2002_to_2002_Comparison8"/>
      <sheetName val="FRS3_2002_less_20018"/>
      <sheetName val="Year_20008"/>
      <sheetName val="Year_20018"/>
      <sheetName val="Plan_20028"/>
      <sheetName val="Year_20028"/>
      <sheetName val="Year_20038"/>
      <sheetName val="GFO_Zero_20028"/>
      <sheetName val="Prior_GFO_1Q028"/>
      <sheetName val="Prior_GFO_20028"/>
      <sheetName val="Hyperion_Link_Sheet8"/>
      <sheetName val="2002_SRU_Mid_cycle8"/>
      <sheetName val="2002_BU_Mid_Cycle8"/>
      <sheetName val="Overviews_Bridge8"/>
      <sheetName val="Overview_Explanation8"/>
      <sheetName val="Overview_Summary_by_Quarter8"/>
      <sheetName val="JAM_Overview_Summary8"/>
      <sheetName val="Overview_Summary8"/>
      <sheetName val="2002_IST_Split8"/>
      <sheetName val="2002_Total_Fixed_Costs8"/>
      <sheetName val="2002_P&amp;O_Costs8"/>
      <sheetName val="2002_Variable_Costs8"/>
      <sheetName val="2002_Other_Cash_Fixed_Costs8"/>
      <sheetName val="2002_Total_Cash_Costs8"/>
      <sheetName val="2002_RCOP8"/>
      <sheetName val="2002_Net_Income8"/>
      <sheetName val="2002_Capex8"/>
      <sheetName val="2002_Movement_Working_Capital8"/>
      <sheetName val="2002_Cash_Flow8"/>
      <sheetName val="2002_Closing_Working_Capital8"/>
      <sheetName val="2002_Capital_Employed8"/>
      <sheetName val="2002_SRU8"/>
      <sheetName val="2002_BU8"/>
      <sheetName val="2002_Metrics8"/>
      <sheetName val="Tax_20028"/>
      <sheetName val="QSR_Slides8"/>
      <sheetName val="Revex_for_Group8"/>
      <sheetName val="Header_Data8"/>
      <sheetName val="Mark_&amp;_Trad10"/>
      <sheetName val="NM_&amp;_LNG10"/>
      <sheetName val="Stream_Overview10"/>
      <sheetName val="GPR_Total_Excl_RUHR10"/>
      <sheetName val="Old_G&amp;P10"/>
      <sheetName val="GPR_Total10"/>
      <sheetName val="Data_feed_for_G&amp;P_results10"/>
      <sheetName val="IST_Split10"/>
      <sheetName val="Total_Fixed_Costs10"/>
      <sheetName val="P&amp;O_Costs10"/>
      <sheetName val="Variable_Costs10"/>
      <sheetName val="Other_Cash_Fixed_Costs10"/>
      <sheetName val="Total_Cash_Costs10"/>
      <sheetName val="Net_Income10"/>
      <sheetName val="Movement_Working_Capital10"/>
      <sheetName val="Cash_Flow10"/>
      <sheetName val="Closing_Working_Capital10"/>
      <sheetName val="Capital_Employed10"/>
      <sheetName val="Gas_Sales10"/>
      <sheetName val="Power_Sales10"/>
      <sheetName val="FRS_19_Adjustment10"/>
      <sheetName val="G&amp;P_Results10"/>
      <sheetName val="Ralph_GFO10"/>
      <sheetName val="Gas_210"/>
      <sheetName val="GFO_Sheet_200210"/>
      <sheetName val="Variance_200210"/>
      <sheetName val="GFO_Sheet_200110"/>
      <sheetName val="WC_&amp;_Cash_Sum10"/>
      <sheetName val="Cash_Options10"/>
      <sheetName val="Working_Capital_Analysis10"/>
      <sheetName val="Performance_Contract10"/>
      <sheetName val="BU_Deltas_vs_Prior_GFO10"/>
      <sheetName val="1Q02_to_1Q02_Comparison10"/>
      <sheetName val="2002_to_2002_Comparison10"/>
      <sheetName val="FRS3_2002_less_200110"/>
      <sheetName val="Year_200010"/>
      <sheetName val="Year_200110"/>
      <sheetName val="Plan_200210"/>
      <sheetName val="Year_200210"/>
      <sheetName val="Year_200310"/>
      <sheetName val="GFO_Zero_200210"/>
      <sheetName val="Prior_GFO_1Q0210"/>
      <sheetName val="Prior_GFO_200210"/>
      <sheetName val="Hyperion_Link_Sheet10"/>
      <sheetName val="2002_SRU_Mid_cycle10"/>
      <sheetName val="2002_BU_Mid_Cycle10"/>
      <sheetName val="Overviews_Bridge10"/>
      <sheetName val="Overview_Explanation10"/>
      <sheetName val="Overview_Summary_by_Quarter10"/>
      <sheetName val="JAM_Overview_Summary10"/>
      <sheetName val="Overview_Summary10"/>
      <sheetName val="2002_IST_Split10"/>
      <sheetName val="2002_Total_Fixed_Costs10"/>
      <sheetName val="2002_P&amp;O_Costs10"/>
      <sheetName val="2002_Variable_Costs10"/>
      <sheetName val="2002_Other_Cash_Fixed_Costs10"/>
      <sheetName val="2002_Total_Cash_Costs10"/>
      <sheetName val="2002_RCOP10"/>
      <sheetName val="2002_Net_Income10"/>
      <sheetName val="2002_Capex10"/>
      <sheetName val="2002_Movement_Working_Capital10"/>
      <sheetName val="2002_Cash_Flow10"/>
      <sheetName val="2002_Closing_Working_Capital10"/>
      <sheetName val="2002_Capital_Employed10"/>
      <sheetName val="2002_SRU10"/>
      <sheetName val="2002_BU10"/>
      <sheetName val="2002_Metrics10"/>
      <sheetName val="Tax_200210"/>
      <sheetName val="QSR_Slides10"/>
      <sheetName val="Revex_for_Group10"/>
      <sheetName val="Header_Data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sts"/>
      <sheetName val="Depreciation and Capex"/>
      <sheetName val="BS"/>
      <sheetName val="WACC backup"/>
      <sheetName val="Inflation and FX"/>
      <sheetName val="Input"/>
      <sheetName val="DebtInput"/>
      <sheetName val="IncStatement"/>
      <sheetName val="BalanceSheet"/>
      <sheetName val="CashFlow"/>
      <sheetName val="DebtSchedule"/>
      <sheetName val="NWI"/>
      <sheetName val="OperatingRatios"/>
      <sheetName val="CreditRatios"/>
      <sheetName val="IncStat(PctOfSales)"/>
      <sheetName val="Reconciliations"/>
      <sheetName val="ValuationInput"/>
      <sheetName val="Valuation"/>
      <sheetName val="ValuationSummary"/>
      <sheetName val="Storage"/>
      <sheetName val="Depreciation_and_Capex"/>
      <sheetName val="WACC_backup"/>
      <sheetName val="Inflation_and_FX"/>
      <sheetName val="Depreciation_and_Capex1"/>
      <sheetName val="WACC_backup1"/>
      <sheetName val="Inflation_and_FX1"/>
      <sheetName val="Depreciation_and_Capex2"/>
      <sheetName val="WACC_backup2"/>
      <sheetName val="Inflation_and_FX2"/>
      <sheetName val="Depreciation_and_Capex3"/>
      <sheetName val="WACC_backup3"/>
      <sheetName val="Inflation_and_FX3"/>
      <sheetName val="Depreciation_and_Capex4"/>
      <sheetName val="WACC_backup4"/>
      <sheetName val="Inflation_and_FX4"/>
      <sheetName val="Depreciation_and_Capex5"/>
      <sheetName val="WACC_backup5"/>
      <sheetName val="Inflation_and_FX5"/>
      <sheetName val="Depreciation_and_Capex6"/>
      <sheetName val="WACC_backup6"/>
      <sheetName val="Inflation_and_FX6"/>
      <sheetName val="Depreciation_and_Capex7"/>
      <sheetName val="WACC_backup7"/>
      <sheetName val="Inflation_and_FX7"/>
      <sheetName val="Depreciation_and_Capex9"/>
      <sheetName val="WACC_backup9"/>
      <sheetName val="Inflation_and_FX9"/>
      <sheetName val="Depreciation_and_Capex8"/>
      <sheetName val="WACC_backup8"/>
      <sheetName val="Inflation_and_FX8"/>
      <sheetName val="Depreciation_and_Capex10"/>
      <sheetName val="WACC_backup10"/>
      <sheetName val="Inflation_and_FX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os Financeiros"/>
      <sheetName val="Fundos"/>
      <sheetName val="Item Financeiro"/>
      <sheetName val="códigos"/>
      <sheetName val="Plano de Contas IP"/>
      <sheetName val="Centros_Financeiros"/>
      <sheetName val="Item_Financeiro"/>
      <sheetName val="Plano_de_Contas_IP"/>
      <sheetName val="Centros_Financeiros1"/>
      <sheetName val="Item_Financeiro1"/>
      <sheetName val="Plano_de_Contas_IP1"/>
      <sheetName val="Centros_Financeiros2"/>
      <sheetName val="Item_Financeiro2"/>
      <sheetName val="Plano_de_Contas_IP2"/>
      <sheetName val="Centros_Financeiros3"/>
      <sheetName val="Item_Financeiro3"/>
      <sheetName val="Plano_de_Contas_IP3"/>
      <sheetName val="Centros_Financeiros4"/>
      <sheetName val="Item_Financeiro4"/>
      <sheetName val="Plano_de_Contas_IP4"/>
      <sheetName val="Centros_Financeiros5"/>
      <sheetName val="Item_Financeiro5"/>
      <sheetName val="Plano_de_Contas_IP5"/>
      <sheetName val="Centros_Financeiros6"/>
      <sheetName val="Item_Financeiro6"/>
      <sheetName val="Plano_de_Contas_IP6"/>
      <sheetName val="Centros_Financeiros7"/>
      <sheetName val="Item_Financeiro7"/>
      <sheetName val="Plano_de_Contas_IP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 Brick Charts (2)"/>
      <sheetName val="Castrol BSS"/>
      <sheetName val="Add&amp;Delete_rows"/>
      <sheetName val="Proforma_Brick_Charts_(2)"/>
      <sheetName val="Castrol_BSS"/>
      <sheetName val="Proforma_Brick_Charts_(2)1"/>
      <sheetName val="Castrol_BSS1"/>
      <sheetName val="Proforma_Brick_Charts_(2)2"/>
      <sheetName val="Castrol_BSS2"/>
      <sheetName val="Proforma_Brick_Charts_(2)3"/>
      <sheetName val="Castrol_BSS3"/>
      <sheetName val="Proforma_Brick_Charts_(2)4"/>
      <sheetName val="Castrol_BSS4"/>
      <sheetName val="Proforma_Brick_Charts_(2)5"/>
      <sheetName val="Castrol_BSS5"/>
      <sheetName val="Proforma_Brick_Charts_(2)6"/>
      <sheetName val="Castrol_BSS6"/>
      <sheetName val="Proforma_Brick_Charts_(2)7"/>
      <sheetName val="Castrol_BSS7"/>
      <sheetName val="Proforma_Brick_Charts_(2)9"/>
      <sheetName val="Castrol_BSS9"/>
      <sheetName val="Proforma_Brick_Charts_(2)8"/>
      <sheetName val="Castrol_BSS8"/>
      <sheetName val="Proforma_Brick_Charts_(2)10"/>
      <sheetName val="Castrol_BSS10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PO AÇORES 2030"/>
      <sheetName val="Quadro 2 F_FC"/>
      <sheetName val="Quadro 2 FSE+"/>
      <sheetName val="Quadro3 F_FC"/>
      <sheetName val="Quadro 3 FSE+"/>
      <sheetName val="Quadro 4-31,3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s Ext"/>
      <sheetName val="Entr. Transf."/>
      <sheetName val="Saídas"/>
      <sheetName val="Saídas Transf."/>
      <sheetName val="DentroOrgao"/>
      <sheetName val="Entradas_Ext"/>
      <sheetName val="Entr__Transf_"/>
      <sheetName val="Saídas_Transf_"/>
      <sheetName val="Entradas_Ext1"/>
      <sheetName val="Entr__Transf_1"/>
      <sheetName val="Saídas_Transf_1"/>
      <sheetName val="Entradas_Ext2"/>
      <sheetName val="Entr__Transf_2"/>
      <sheetName val="Saídas_Transf_2"/>
      <sheetName val="Entradas_Ext3"/>
      <sheetName val="Entr__Transf_3"/>
      <sheetName val="Saídas_Transf_3"/>
      <sheetName val="Entradas_Ext4"/>
      <sheetName val="Entr__Transf_4"/>
      <sheetName val="Saídas_Transf_4"/>
      <sheetName val="Entradas_Ext5"/>
      <sheetName val="Entr__Transf_5"/>
      <sheetName val="Saídas_Transf_5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LG"/>
      <sheetName val="AC-LG"/>
      <sheetName val="AuxiliarLG18062014"/>
      <sheetName val="Apoio"/>
      <sheetName val="33 - LG_Ponto de Situacao DER -"/>
      <sheetName val="Tabelas"/>
      <sheetName val="33_-_LG_Ponto_de_Situacao_DER_-"/>
      <sheetName val="BD"/>
      <sheetName val="33_-_LG_Ponto_de_Situacao_DER_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mosap"/>
      <sheetName val="Inmoamosap"/>
      <sheetName val="BALAN_ACTIV"/>
      <sheetName val="BALAN_PAS"/>
      <sheetName val="DEM_RESUL"/>
      <sheetName val="IMOBILIZADO"/>
      <sheetName val="AMORTIZAÇÕES"/>
      <sheetName val="INVEST_FINANC"/>
      <sheetName val="PROVISOES"/>
      <sheetName val="SALDOS_ACT"/>
      <sheetName val="STOCKS"/>
      <sheetName val="ACRESC_DIF"/>
      <sheetName val="CAPITPROP"/>
      <sheetName val="PASSIV_FLUX"/>
      <sheetName val="SALDOS_PAS"/>
      <sheetName val="CEVC_VPROD"/>
      <sheetName val="FSE"/>
      <sheetName val="ENC_PESSOAL"/>
      <sheetName val="AMORT_PROV"/>
      <sheetName val="CUST_FINANC"/>
      <sheetName val="OUTROS CUSTOS"/>
      <sheetName val="CUST_EXTRAOR"/>
      <sheetName val="VENDAS_OUTPROV"/>
      <sheetName val="PROV_FINANC"/>
      <sheetName val="PROV_ESTRAOR"/>
      <sheetName val="DIVERSOS"/>
      <sheetName val="FUNÇÕES"/>
      <sheetName val="PR_MG"/>
      <sheetName val="REAVALIAÇÕES"/>
      <sheetName val="MAPA 7"/>
      <sheetName val="MAPA 9"/>
      <sheetName val="FICHCONCI"/>
      <sheetName val="IMOB_IG"/>
      <sheetName val="AMORT_ECON"/>
      <sheetName val="Margbruta"/>
      <sheetName val=" Distribution of revenue"/>
      <sheetName val="Sonae´s Group"/>
      <sheetName val="Tafisa´s 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íce"/>
      <sheetName val="Trab."/>
      <sheetName val="Balanço final"/>
      <sheetName val="D.R final"/>
      <sheetName val="Balanço"/>
      <sheetName val="D.R"/>
      <sheetName val="1) REFER"/>
      <sheetName val="2) FERBRITAS"/>
      <sheetName val="3) INVESFER"/>
      <sheetName val="4) CP COM"/>
      <sheetName val="5) REFER TELECOM"/>
      <sheetName val="Ajustamentos"/>
      <sheetName val="Investimento Financeiro"/>
      <sheetName val="Movimentos Capital"/>
      <sheetName val="MEP"/>
      <sheetName val="Saldos"/>
      <sheetName val="Fluxos"/>
      <sheetName val="Grupo"/>
      <sheetName val="Folha1"/>
      <sheetName val="Trab_"/>
      <sheetName val="Balanço_final"/>
      <sheetName val="D_R_final"/>
      <sheetName val="D_R"/>
      <sheetName val="1)_REFER"/>
      <sheetName val="2)_FERBRITAS"/>
      <sheetName val="3)_INVESFER"/>
      <sheetName val="4)_CP_COM"/>
      <sheetName val="5)_REFER_TELECOM"/>
      <sheetName val="Investimento_Financeiro"/>
      <sheetName val="Movimentos_Capital"/>
      <sheetName val="Consolidacao REFER 2004 v1 (Sof"/>
      <sheetName val="Trab_1"/>
      <sheetName val="Balanço_final1"/>
      <sheetName val="D_R_final1"/>
      <sheetName val="D_R1"/>
      <sheetName val="1)_REFER1"/>
      <sheetName val="2)_FERBRITAS1"/>
      <sheetName val="3)_INVESFER1"/>
      <sheetName val="4)_CP_COM1"/>
      <sheetName val="5)_REFER_TELECOM1"/>
      <sheetName val="Investimento_Financeiro1"/>
      <sheetName val="Movimentos_Capital1"/>
      <sheetName val="Consolidacao_REFER_2004_v1_(Sof"/>
      <sheetName val="Trab_2"/>
      <sheetName val="Balanço_final2"/>
      <sheetName val="D_R_final2"/>
      <sheetName val="D_R2"/>
      <sheetName val="1)_REFER2"/>
      <sheetName val="2)_FERBRITAS2"/>
      <sheetName val="3)_INVESFER2"/>
      <sheetName val="4)_CP_COM2"/>
      <sheetName val="5)_REFER_TELECOM2"/>
      <sheetName val="Investimento_Financeiro2"/>
      <sheetName val="Movimentos_Capital2"/>
      <sheetName val="Consolidacao_REFER_2004_v1_(So1"/>
      <sheetName val="Trab_3"/>
      <sheetName val="Balanço_final3"/>
      <sheetName val="D_R_final3"/>
      <sheetName val="D_R3"/>
      <sheetName val="1)_REFER3"/>
      <sheetName val="2)_FERBRITAS3"/>
      <sheetName val="3)_INVESFER3"/>
      <sheetName val="4)_CP_COM3"/>
      <sheetName val="5)_REFER_TELECOM3"/>
      <sheetName val="Investimento_Financeiro3"/>
      <sheetName val="Movimentos_Capital3"/>
      <sheetName val="Consolidacao_REFER_2004_v1_(So2"/>
      <sheetName val="Trab_4"/>
      <sheetName val="Balanço_final4"/>
      <sheetName val="D_R_final4"/>
      <sheetName val="D_R4"/>
      <sheetName val="1)_REFER4"/>
      <sheetName val="2)_FERBRITAS4"/>
      <sheetName val="3)_INVESFER4"/>
      <sheetName val="4)_CP_COM4"/>
      <sheetName val="5)_REFER_TELECOM4"/>
      <sheetName val="Investimento_Financeiro4"/>
      <sheetName val="Movimentos_Capital4"/>
      <sheetName val="Consolidacao_REFER_2004_v1_(So3"/>
      <sheetName val="Trab_5"/>
      <sheetName val="Balanço_final5"/>
      <sheetName val="D_R_final5"/>
      <sheetName val="D_R5"/>
      <sheetName val="1)_REFER5"/>
      <sheetName val="2)_FERBRITAS5"/>
      <sheetName val="3)_INVESFER5"/>
      <sheetName val="4)_CP_COM5"/>
      <sheetName val="5)_REFER_TELECOM5"/>
      <sheetName val="Investimento_Financeiro5"/>
      <sheetName val="Movimentos_Capital5"/>
      <sheetName val="Consolidacao_REFER_2004_v1_(So4"/>
      <sheetName val="Trab_6"/>
      <sheetName val="Balanço_final6"/>
      <sheetName val="D_R_final6"/>
      <sheetName val="D_R6"/>
      <sheetName val="1)_REFER6"/>
      <sheetName val="2)_FERBRITAS6"/>
      <sheetName val="3)_INVESFER6"/>
      <sheetName val="4)_CP_COM6"/>
      <sheetName val="5)_REFER_TELECOM6"/>
      <sheetName val="Investimento_Financeiro6"/>
      <sheetName val="Movimentos_Capital6"/>
      <sheetName val="Consolidacao_REFER_2004_v1_(So5"/>
      <sheetName val="Trab_7"/>
      <sheetName val="Balanço_final7"/>
      <sheetName val="D_R_final7"/>
      <sheetName val="D_R7"/>
      <sheetName val="1)_REFER7"/>
      <sheetName val="2)_FERBRITAS7"/>
      <sheetName val="3)_INVESFER7"/>
      <sheetName val="4)_CP_COM7"/>
      <sheetName val="5)_REFER_TELECOM7"/>
      <sheetName val="Investimento_Financeiro7"/>
      <sheetName val="Movimentos_Capital7"/>
      <sheetName val="Consolidacao_REFER_2004_v1_(So6"/>
      <sheetName val="Trab_8"/>
      <sheetName val="Balanço_final8"/>
      <sheetName val="D_R_final8"/>
      <sheetName val="D_R8"/>
      <sheetName val="1)_REFER8"/>
      <sheetName val="2)_FERBRITAS8"/>
      <sheetName val="3)_INVESFER8"/>
      <sheetName val="4)_CP_COM8"/>
      <sheetName val="5)_REFER_TELECOM8"/>
      <sheetName val="Investimento_Financeiro8"/>
      <sheetName val="Movimentos_Capital8"/>
      <sheetName val="Consolidacao_REFER_2004_v1_(S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de Func"/>
      <sheetName val="Vigilância"/>
      <sheetName val="EPIs"/>
      <sheetName val="Folha1"/>
      <sheetName val="Exploração"/>
      <sheetName val="Investimento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 de Comando"/>
      <sheetName val="TráfegoLinks"/>
      <sheetName val="Nós"/>
      <sheetName val="Tráfego nas secções"/>
      <sheetName val="Tráfego nas secções (2)"/>
      <sheetName val="IC1_A1"/>
      <sheetName val="Quadro IA - 1999"/>
      <sheetName val="Quadro IA - 2000"/>
      <sheetName val="Quadro IA - Comparações"/>
      <sheetName val="Quadro IA - 2000 Factores"/>
      <sheetName val="Quadro IA - Comparações Factor"/>
      <sheetName val="Quadro IB - 1999"/>
      <sheetName val="Quadro IB - 2000"/>
      <sheetName val="Quadro IB - Comparações"/>
      <sheetName val="Quadro IB - 2000 Factores"/>
      <sheetName val="Quadro IB - Comparações Factor"/>
      <sheetName val="Quadro IC - 1999"/>
      <sheetName val="Quadro IC - 2000"/>
      <sheetName val="Quadro IC - Comparações"/>
      <sheetName val="Quadro IC - 2000 Factores"/>
      <sheetName val="Quadro IC - Comparações Factor"/>
      <sheetName val="Af2000"/>
      <sheetName val="Af2001"/>
      <sheetName val="Af2002"/>
      <sheetName val="Af2003"/>
      <sheetName val="Af2004"/>
      <sheetName val="Af2005"/>
      <sheetName val="Af2006"/>
      <sheetName val="Af2007"/>
      <sheetName val="Af2019"/>
      <sheetName val="Af2021"/>
      <sheetName val="Af2029"/>
      <sheetName val="Afectações"/>
      <sheetName val="Previsões 2000"/>
      <sheetName val="Previsões 2000 Ligeiros"/>
      <sheetName val="Previsões 2000 Ligeiros Factor"/>
      <sheetName val="Previsões 2000 Pesados"/>
      <sheetName val="Previsões 2000 Pesados Factor"/>
      <sheetName val="Previsões 2000 Total"/>
      <sheetName val="Previsões 2000 Total Factor"/>
      <sheetName val="Quadro Gráfico 1"/>
      <sheetName val="Quadro Gráfico 2"/>
      <sheetName val="Quadro Gráfico 3"/>
      <sheetName val="Confirm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io"/>
      <sheetName val="Dados"/>
      <sheetName val="Jan 2016   "/>
      <sheetName val="Fev 2016   "/>
      <sheetName val="Mar 2016  "/>
      <sheetName val="Abr2016"/>
      <sheetName val="Mai2016"/>
      <sheetName val="Jun2016"/>
      <sheetName val="Jul2016"/>
      <sheetName val="Ago2016 "/>
      <sheetName val="Set2016 "/>
      <sheetName val="Out2016 "/>
      <sheetName val="Nov2016 "/>
      <sheetName val="Dez2016 "/>
      <sheetName val="Abr 2016  "/>
      <sheetName val="Drop down menu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soal original"/>
      <sheetName val="Pessoal trabalhado"/>
      <sheetName val="Potencial trabalho"/>
      <sheetName val="Pivot ponten sexo"/>
      <sheetName val="Pivot sexo"/>
      <sheetName val="Efectivo órgão"/>
      <sheetName val="Pivot Potenc categ"/>
      <sheetName val="Tabela"/>
      <sheetName val="Pivot Potenc Orgão"/>
      <sheetName val="Pivot Efectivo Categ"/>
      <sheetName val="Pivot Efectivo Orgão"/>
      <sheetName val="Sheet1"/>
      <sheetName val="Sheet2"/>
      <sheetName val="Categorias"/>
      <sheetName val="PessoalJul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SR QT OBJ ESTRATÉGICOS"/>
      <sheetName val="ENSR OBJ ESTRATÉGICOS"/>
      <sheetName val="DSR"/>
      <sheetName val="avaliação em periodo homologo"/>
      <sheetName val="Indicadores e projeções"/>
      <sheetName val="Graficos para relatórios"/>
      <sheetName val="Rede retornada CC"/>
      <sheetName val="DAS - 2015_1º Sem-retificado"/>
      <sheetName val="SR"/>
      <sheetName val="ENSR_QT_OBJ_ESTRATÉGICOS"/>
      <sheetName val="ENSR_OBJ_ESTRATÉGICOS"/>
      <sheetName val="avaliação_em_periodo_homologo"/>
      <sheetName val="Indicadores_e_projeções"/>
      <sheetName val="Graficos_para_relatórios"/>
      <sheetName val="Rede_retornada_CC"/>
      <sheetName val="DAS_-_2015_1º_Sem-retificado"/>
      <sheetName val="ENSR_QT_OBJ_ESTRATÉGICOS1"/>
      <sheetName val="ENSR_OBJ_ESTRATÉGICOS1"/>
      <sheetName val="avaliação_em_periodo_homologo1"/>
      <sheetName val="Indicadores_e_projeções1"/>
      <sheetName val="Graficos_para_relatórios1"/>
      <sheetName val="Rede_retornada_CC1"/>
      <sheetName val="DAS_-_2015_1º_Sem-retificado1"/>
      <sheetName val="ENSR_QT_OBJ_ESTRATÉGICOS2"/>
      <sheetName val="ENSR_OBJ_ESTRATÉGICOS2"/>
      <sheetName val="avaliação_em_periodo_homologo2"/>
      <sheetName val="Indicadores_e_projeções2"/>
      <sheetName val="Graficos_para_relatórios2"/>
      <sheetName val="Rede_retornada_CC2"/>
      <sheetName val="DAS_-_2015_1º_Sem-retificado2"/>
      <sheetName val="ENSR_QT_OBJ_ESTRATÉGICOS3"/>
      <sheetName val="ENSR_OBJ_ESTRATÉGICOS3"/>
      <sheetName val="avaliação_em_periodo_homologo3"/>
      <sheetName val="Indicadores_e_projeções3"/>
      <sheetName val="Graficos_para_relatórios3"/>
      <sheetName val="Rede_retornada_CC3"/>
      <sheetName val="DAS_-_2015_1º_Sem-retificado3"/>
      <sheetName val="ENSR_QT_OBJ_ESTRATÉGICOS4"/>
      <sheetName val="ENSR_OBJ_ESTRATÉGICOS4"/>
      <sheetName val="avaliação_em_periodo_homologo4"/>
      <sheetName val="Indicadores_e_projeções4"/>
      <sheetName val="Graficos_para_relatórios4"/>
      <sheetName val="Rede_retornada_CC4"/>
      <sheetName val="DAS_-_2015_1º_Sem-retificado4"/>
      <sheetName val="ENSR_QT_OBJ_ESTRATÉGICOS5"/>
      <sheetName val="ENSR_OBJ_ESTRATÉGICOS5"/>
      <sheetName val="avaliação_em_periodo_homologo5"/>
      <sheetName val="Indicadores_e_projeções5"/>
      <sheetName val="Graficos_para_relatórios5"/>
      <sheetName val="Rede_retornada_CC5"/>
      <sheetName val="DAS_-_2015_1º_Sem-retificado5"/>
      <sheetName val="ENSR_QT_OBJ_ESTRATÉGICOS6"/>
      <sheetName val="ENSR_OBJ_ESTRATÉGICOS6"/>
      <sheetName val="avaliação_em_periodo_homologo6"/>
      <sheetName val="Indicadores_e_projeções6"/>
      <sheetName val="Graficos_para_relatórios6"/>
      <sheetName val="Rede_retornada_CC6"/>
      <sheetName val="DAS_-_2015_1º_Sem-retificado6"/>
      <sheetName val="ENSR_QT_OBJ_ESTRATÉGICOS7"/>
      <sheetName val="ENSR_OBJ_ESTRATÉGICOS7"/>
      <sheetName val="avaliação_em_periodo_homologo7"/>
      <sheetName val="Indicadores_e_projeções7"/>
      <sheetName val="Graficos_para_relatórios7"/>
      <sheetName val="Rede_retornada_CC7"/>
      <sheetName val="DAS_-_2015_1º_Sem-retificad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trol"/>
      <sheetName val="Validation"/>
      <sheetName val="a) Core Financials"/>
      <sheetName val="b) Supplementary data"/>
      <sheetName val="c) New Markets KPI"/>
      <sheetName val="c) Retail KPI"/>
      <sheetName val="c) LTM KPI"/>
      <sheetName val="c) Refining KPI"/>
      <sheetName val="c) Lubricant KPI"/>
      <sheetName val="d) Variance Bridges"/>
      <sheetName val="Hyperion Area"/>
      <sheetName val="BU Names"/>
      <sheetName val="Navigation_Macros"/>
      <sheetName val="Other_Macros"/>
      <sheetName val="Print_Macros"/>
      <sheetName val="a)_Core_Financials"/>
      <sheetName val="b)_Supplementary_data"/>
      <sheetName val="c)_New_Markets_KPI"/>
      <sheetName val="c)_Retail_KPI"/>
      <sheetName val="c)_LTM_KPI"/>
      <sheetName val="c)_Refining_KPI"/>
      <sheetName val="c)_Lubricant_KPI"/>
      <sheetName val="d)_Variance_Bridges"/>
      <sheetName val="Hyperion_Area"/>
      <sheetName val="BU_Names"/>
      <sheetName val="a)_Core_Financials1"/>
      <sheetName val="b)_Supplementary_data1"/>
      <sheetName val="c)_New_Markets_KPI1"/>
      <sheetName val="c)_Retail_KPI1"/>
      <sheetName val="c)_LTM_KPI1"/>
      <sheetName val="c)_Refining_KPI1"/>
      <sheetName val="c)_Lubricant_KPI1"/>
      <sheetName val="d)_Variance_Bridges1"/>
      <sheetName val="Hyperion_Area1"/>
      <sheetName val="BU_Names1"/>
      <sheetName val="a)_Core_Financials2"/>
      <sheetName val="b)_Supplementary_data2"/>
      <sheetName val="c)_New_Markets_KPI2"/>
      <sheetName val="c)_Retail_KPI2"/>
      <sheetName val="c)_LTM_KPI2"/>
      <sheetName val="c)_Refining_KPI2"/>
      <sheetName val="c)_Lubricant_KPI2"/>
      <sheetName val="d)_Variance_Bridges2"/>
      <sheetName val="Hyperion_Area2"/>
      <sheetName val="BU_Names2"/>
      <sheetName val="a)_Core_Financials3"/>
      <sheetName val="b)_Supplementary_data3"/>
      <sheetName val="c)_New_Markets_KPI3"/>
      <sheetName val="c)_Retail_KPI3"/>
      <sheetName val="c)_LTM_KPI3"/>
      <sheetName val="c)_Refining_KPI3"/>
      <sheetName val="c)_Lubricant_KPI3"/>
      <sheetName val="d)_Variance_Bridges3"/>
      <sheetName val="Hyperion_Area3"/>
      <sheetName val="BU_Names3"/>
      <sheetName val="a)_Core_Financials4"/>
      <sheetName val="b)_Supplementary_data4"/>
      <sheetName val="c)_New_Markets_KPI4"/>
      <sheetName val="c)_Retail_KPI4"/>
      <sheetName val="c)_LTM_KPI4"/>
      <sheetName val="c)_Refining_KPI4"/>
      <sheetName val="c)_Lubricant_KPI4"/>
      <sheetName val="d)_Variance_Bridges4"/>
      <sheetName val="Hyperion_Area4"/>
      <sheetName val="BU_Names4"/>
      <sheetName val="a)_Core_Financials5"/>
      <sheetName val="b)_Supplementary_data5"/>
      <sheetName val="c)_New_Markets_KPI5"/>
      <sheetName val="c)_Retail_KPI5"/>
      <sheetName val="c)_LTM_KPI5"/>
      <sheetName val="c)_Refining_KPI5"/>
      <sheetName val="c)_Lubricant_KPI5"/>
      <sheetName val="d)_Variance_Bridges5"/>
      <sheetName val="Hyperion_Area5"/>
      <sheetName val="BU_Names5"/>
      <sheetName val="a)_Core_Financials6"/>
      <sheetName val="b)_Supplementary_data6"/>
      <sheetName val="c)_New_Markets_KPI6"/>
      <sheetName val="c)_Retail_KPI6"/>
      <sheetName val="c)_LTM_KPI6"/>
      <sheetName val="c)_Refining_KPI6"/>
      <sheetName val="c)_Lubricant_KPI6"/>
      <sheetName val="d)_Variance_Bridges6"/>
      <sheetName val="Hyperion_Area6"/>
      <sheetName val="BU_Names6"/>
      <sheetName val="a)_Core_Financials7"/>
      <sheetName val="b)_Supplementary_data7"/>
      <sheetName val="c)_New_Markets_KPI7"/>
      <sheetName val="c)_Retail_KPI7"/>
      <sheetName val="c)_LTM_KPI7"/>
      <sheetName val="c)_Refining_KPI7"/>
      <sheetName val="c)_Lubricant_KPI7"/>
      <sheetName val="d)_Variance_Bridges7"/>
      <sheetName val="Hyperion_Area7"/>
      <sheetName val="BU_Names7"/>
      <sheetName val="a)_Core_Financials9"/>
      <sheetName val="b)_Supplementary_data9"/>
      <sheetName val="c)_New_Markets_KPI9"/>
      <sheetName val="c)_Retail_KPI9"/>
      <sheetName val="c)_LTM_KPI9"/>
      <sheetName val="c)_Refining_KPI9"/>
      <sheetName val="c)_Lubricant_KPI9"/>
      <sheetName val="d)_Variance_Bridges9"/>
      <sheetName val="Hyperion_Area9"/>
      <sheetName val="BU_Names9"/>
      <sheetName val="a)_Core_Financials8"/>
      <sheetName val="b)_Supplementary_data8"/>
      <sheetName val="c)_New_Markets_KPI8"/>
      <sheetName val="c)_Retail_KPI8"/>
      <sheetName val="c)_LTM_KPI8"/>
      <sheetName val="c)_Refining_KPI8"/>
      <sheetName val="c)_Lubricant_KPI8"/>
      <sheetName val="d)_Variance_Bridges8"/>
      <sheetName val="Hyperion_Area8"/>
      <sheetName val="BU_Names8"/>
      <sheetName val="a)_Core_Financials10"/>
      <sheetName val="b)_Supplementary_data10"/>
      <sheetName val="c)_New_Markets_KPI10"/>
      <sheetName val="c)_Retail_KPI10"/>
      <sheetName val="c)_LTM_KPI10"/>
      <sheetName val="c)_Refining_KPI10"/>
      <sheetName val="c)_Lubricant_KPI10"/>
      <sheetName val="d)_Variance_Bridges10"/>
      <sheetName val="Hyperion_Area10"/>
      <sheetName val="BU_Names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Guidelines"/>
      <sheetName val="1. General info"/>
      <sheetName val="2. Detailed costs declared"/>
      <sheetName val="3. Overview of costs declared"/>
      <sheetName val="4. Receipts &amp; Payment ceilings"/>
      <sheetName val="5. Certification by the MS"/>
      <sheetName val="Drop down menu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oper"/>
      <sheetName val="#REF"/>
      <sheetName val="Custos Operaciona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itle"/>
      <sheetName val="Custos-energy"/>
      <sheetName val="Book2"/>
      <sheetName val="Conta Exploracao-energy"/>
      <sheetName val="Tarifas"/>
      <sheetName val="EV Global"/>
      <sheetName val="AssOpe"/>
      <sheetName val="Conta_Exploracao-energy"/>
      <sheetName val="EV_Global"/>
      <sheetName val="Conta_Exploracao-energy1"/>
      <sheetName val="EV_Global1"/>
      <sheetName val="Conta_Exploracao-energy2"/>
      <sheetName val="EV_Global2"/>
      <sheetName val="Conta_Exploracao-energy3"/>
      <sheetName val="EV_Global3"/>
      <sheetName val="Conta_Exploracao-energy4"/>
      <sheetName val="EV_Global4"/>
      <sheetName val="Conta_Exploracao-energy5"/>
      <sheetName val="EV_Global5"/>
      <sheetName val="Conta_Exploracao-energy6"/>
      <sheetName val="EV_Global6"/>
      <sheetName val="Conta_Exploracao-energy7"/>
      <sheetName val="EV_Global7"/>
      <sheetName val="Conta_Exploracao-energy9"/>
      <sheetName val="EV_Global9"/>
      <sheetName val="Conta_Exploracao-energy8"/>
      <sheetName val="EV_Global8"/>
      <sheetName val="Conta_Exploracao-energy10"/>
      <sheetName val="EV_Globa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MFF"/>
      <sheetName val="Press_Const"/>
      <sheetName val="Press_Op"/>
      <sheetName val="Press_Tarifa"/>
      <sheetName val="Press_Fin"/>
      <sheetName val="Press_Proj"/>
      <sheetName val="Amort"/>
      <sheetName val="Inv"/>
      <sheetName val="P_Expl"/>
      <sheetName val="C_Expl"/>
      <sheetName val="FManeio"/>
      <sheetName val="DR"/>
      <sheetName val="BL"/>
      <sheetName val="Cash-flow"/>
      <sheetName val="Racios"/>
      <sheetName val="Financ."/>
      <sheetName val="Resumo"/>
      <sheetName val="Sens"/>
      <sheetName val="Financ_"/>
      <sheetName val="Financ_1"/>
      <sheetName val="Financ_2"/>
      <sheetName val="Financ_3"/>
      <sheetName val="Financ_4"/>
      <sheetName val="Financ_5"/>
      <sheetName val="Financ_6"/>
      <sheetName val="Financ_7"/>
      <sheetName val="Financ_9"/>
      <sheetName val="Financ_8"/>
      <sheetName val="Financ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dentificacao"/>
      <sheetName val="Racios Um"/>
      <sheetName val="Racios Dois"/>
      <sheetName val="SR"/>
      <sheetName val="Balanço Funcional"/>
      <sheetName val="MOAF"/>
      <sheetName val="EUROPA"/>
      <sheetName val="Contactos"/>
      <sheetName val="Ajuda"/>
      <sheetName val="Notas Metodológicas"/>
      <sheetName val="Notas-Rácios2"/>
      <sheetName val="Notas-Rácios1"/>
      <sheetName val="Notas-Sint.Resultados"/>
      <sheetName val="Notas-Bal.Funcional"/>
      <sheetName val="Notas-MOAF"/>
      <sheetName val="Notas-Rac.Europeus"/>
      <sheetName val="Racios_Um"/>
      <sheetName val="Racios_Dois"/>
      <sheetName val="Balanço_Funcional"/>
      <sheetName val="Notas_Metodológicas"/>
      <sheetName val="Notas-Sint_Resultados"/>
      <sheetName val="Notas-Bal_Funcional"/>
      <sheetName val="Notas-Rac_Europeus"/>
      <sheetName val="Racios_Um1"/>
      <sheetName val="Racios_Dois1"/>
      <sheetName val="Balanço_Funcional1"/>
      <sheetName val="Notas_Metodológicas1"/>
      <sheetName val="Notas-Sint_Resultados1"/>
      <sheetName val="Notas-Bal_Funcional1"/>
      <sheetName val="Notas-Rac_Europeus1"/>
      <sheetName val="Racios_Um2"/>
      <sheetName val="Racios_Dois2"/>
      <sheetName val="Balanço_Funcional2"/>
      <sheetName val="Notas_Metodológicas2"/>
      <sheetName val="Notas-Sint_Resultados2"/>
      <sheetName val="Notas-Bal_Funcional2"/>
      <sheetName val="Notas-Rac_Europeus2"/>
      <sheetName val="Racios_Um3"/>
      <sheetName val="Racios_Dois3"/>
      <sheetName val="Balanço_Funcional3"/>
      <sheetName val="Notas_Metodológicas3"/>
      <sheetName val="Notas-Sint_Resultados3"/>
      <sheetName val="Notas-Bal_Funcional3"/>
      <sheetName val="Notas-Rac_Europeus3"/>
      <sheetName val="Racios_Um4"/>
      <sheetName val="Racios_Dois4"/>
      <sheetName val="Balanço_Funcional4"/>
      <sheetName val="Notas_Metodológicas4"/>
      <sheetName val="Notas-Sint_Resultados4"/>
      <sheetName val="Notas-Bal_Funcional4"/>
      <sheetName val="Notas-Rac_Europeus4"/>
      <sheetName val="Racios_Um5"/>
      <sheetName val="Racios_Dois5"/>
      <sheetName val="Balanço_Funcional5"/>
      <sheetName val="Notas_Metodológicas5"/>
      <sheetName val="Notas-Sint_Resultados5"/>
      <sheetName val="Notas-Bal_Funcional5"/>
      <sheetName val="Notas-Rac_Europeus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Listas - Em curso"/>
      <sheetName val="ListaII"/>
      <sheetName val="Ficha de objetivos"/>
      <sheetName val="Ficha de atividades - Objetivo1"/>
      <sheetName val="Ficha de atividades - Objetivo2"/>
      <sheetName val="....."/>
      <sheetName val="Listas_-_Em_curso"/>
      <sheetName val="Ficha_de_objetivos"/>
      <sheetName val="Ficha_de_atividades_-_Objetivo1"/>
      <sheetName val="Ficha_de_atividades_-_Objetivo2"/>
      <sheetName val="_____"/>
      <sheetName val="Listas_-_Em_curso1"/>
      <sheetName val="Ficha_de_objetivos1"/>
      <sheetName val="Ficha_de_atividades_-_Objetivo3"/>
      <sheetName val="Ficha_de_atividades_-_Objetivo4"/>
      <sheetName val="_____1"/>
      <sheetName val="Listas_-_Em_curso2"/>
      <sheetName val="Ficha_de_objetivos2"/>
      <sheetName val="Ficha_de_atividades_-_Objetivo5"/>
      <sheetName val="Ficha_de_atividades_-_Objetivo6"/>
      <sheetName val="_____2"/>
      <sheetName val="Listas_-_Em_curso3"/>
      <sheetName val="Ficha_de_objetivos3"/>
      <sheetName val="Ficha_de_atividades_-_Objetivo7"/>
      <sheetName val="Ficha_de_atividades_-_Objetivo8"/>
      <sheetName val="_____3"/>
      <sheetName val="Listas_-_Em_curso4"/>
      <sheetName val="Ficha_de_objetivos4"/>
      <sheetName val="Ficha_de_atividades_-_Objetivo9"/>
      <sheetName val="Ficha_de_atividades_-_Objetiv10"/>
      <sheetName val="_____4"/>
      <sheetName val="Listas_-_Em_curso5"/>
      <sheetName val="Ficha_de_objetivos5"/>
      <sheetName val="Ficha_de_atividades_-_Objetiv11"/>
      <sheetName val="Ficha_de_atividades_-_Objetiv12"/>
      <sheetName val="_____5"/>
      <sheetName val="Listas_-_Em_curso6"/>
      <sheetName val="Ficha_de_objetivos6"/>
      <sheetName val="Ficha_de_atividades_-_Objetiv13"/>
      <sheetName val="Ficha_de_atividades_-_Objetiv14"/>
      <sheetName val="_____6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foleg"/>
      <sheetName val="Pres Macro"/>
      <sheetName val="Pres Ope"/>
      <sheetName val="Pres Fin"/>
      <sheetName val="Pres Exp"/>
      <sheetName val="Pres_Tarifa"/>
      <sheetName val="CronoInv"/>
      <sheetName val="Inv&amp;Amort"/>
      <sheetName val="Capit"/>
      <sheetName val="Proveitos"/>
      <sheetName val="Custos"/>
      <sheetName val="FM"/>
      <sheetName val="IVA"/>
      <sheetName val="Res"/>
      <sheetName val="DR"/>
      <sheetName val="BL"/>
      <sheetName val="CF"/>
      <sheetName val="Anexo"/>
      <sheetName val="Anexo (2)"/>
      <sheetName val="Financ"/>
      <sheetName val="Ind"/>
      <sheetName val="Sens"/>
      <sheetName val="Grafs"/>
      <sheetName val="Pres_Macro"/>
      <sheetName val="Pres_Ope"/>
      <sheetName val="Pres_Fin"/>
      <sheetName val="Pres_Exp"/>
      <sheetName val="Anexo_(2)"/>
      <sheetName val="Pres_Macro1"/>
      <sheetName val="Pres_Ope1"/>
      <sheetName val="Pres_Fin1"/>
      <sheetName val="Pres_Exp1"/>
      <sheetName val="Anexo_(2)1"/>
      <sheetName val="Pres_Macro2"/>
      <sheetName val="Pres_Ope2"/>
      <sheetName val="Pres_Fin2"/>
      <sheetName val="Pres_Exp2"/>
      <sheetName val="Anexo_(2)2"/>
      <sheetName val="Pres_Macro3"/>
      <sheetName val="Pres_Ope3"/>
      <sheetName val="Pres_Fin3"/>
      <sheetName val="Pres_Exp3"/>
      <sheetName val="Anexo_(2)3"/>
      <sheetName val="Pres_Macro4"/>
      <sheetName val="Pres_Ope4"/>
      <sheetName val="Pres_Fin4"/>
      <sheetName val="Pres_Exp4"/>
      <sheetName val="Anexo_(2)4"/>
      <sheetName val="Pres_Macro5"/>
      <sheetName val="Pres_Ope5"/>
      <sheetName val="Pres_Fin5"/>
      <sheetName val="Pres_Exp5"/>
      <sheetName val="Anexo_(2)5"/>
      <sheetName val="Pres_Macro6"/>
      <sheetName val="Pres_Ope6"/>
      <sheetName val="Pres_Fin6"/>
      <sheetName val="Pres_Exp6"/>
      <sheetName val="Anexo_(2)6"/>
      <sheetName val="Pres_Macro7"/>
      <sheetName val="Pres_Ope7"/>
      <sheetName val="Pres_Fin7"/>
      <sheetName val="Pres_Exp7"/>
      <sheetName val="Anexo_(2)7"/>
      <sheetName val="Pres_Macro9"/>
      <sheetName val="Pres_Ope9"/>
      <sheetName val="Pres_Fin9"/>
      <sheetName val="Pres_Exp9"/>
      <sheetName val="Anexo_(2)9"/>
      <sheetName val="Pres_Macro8"/>
      <sheetName val="Pres_Ope8"/>
      <sheetName val="Pres_Fin8"/>
      <sheetName val="Pres_Exp8"/>
      <sheetName val="Anexo_(2)8"/>
      <sheetName val="Pres_Macro10"/>
      <sheetName val="Pres_Ope10"/>
      <sheetName val="Pres_Fin10"/>
      <sheetName val="Pres_Exp10"/>
      <sheetName val="Anexo_(2)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 (2)"/>
      <sheetName val="Ap 2 A - Rem SNS"/>
      <sheetName val="Preços"/>
      <sheetName val="Estab-Periodo Transicao (2)"/>
      <sheetName val="Estab-Novo Edificio (2)"/>
      <sheetName val="PROVEIT"/>
      <sheetName val="Sens"/>
      <sheetName val="Pres Macro"/>
      <sheetName val="Pres Ope"/>
      <sheetName val="Pres Fin"/>
      <sheetName val="Capit"/>
      <sheetName val="Pres Inv"/>
      <sheetName val="Horas func"/>
      <sheetName val="Pres Exp"/>
      <sheetName val="Tarifas"/>
      <sheetName val="CF"/>
      <sheetName val="Financ"/>
      <sheetName val="FM"/>
      <sheetName val="IVA"/>
      <sheetName val="Res"/>
      <sheetName val="Ind"/>
      <sheetName val="DR"/>
      <sheetName val="BL"/>
      <sheetName val="Grafs"/>
      <sheetName val="Quadros"/>
      <sheetName val="Sens_(2)"/>
      <sheetName val="Ap_2_A_-_Rem_SNS"/>
      <sheetName val="Estab-Periodo_Transicao_(2)"/>
      <sheetName val="Estab-Novo_Edificio_(2)"/>
      <sheetName val="Pres_Macro"/>
      <sheetName val="Pres_Ope"/>
      <sheetName val="Pres_Fin"/>
      <sheetName val="Pres_Inv"/>
      <sheetName val="Horas_func"/>
      <sheetName val="Pres_Exp"/>
      <sheetName val="Sens_(2)1"/>
      <sheetName val="Ap_2_A_-_Rem_SNS1"/>
      <sheetName val="Estab-Periodo_Transicao_(2)1"/>
      <sheetName val="Estab-Novo_Edificio_(2)1"/>
      <sheetName val="Pres_Macro1"/>
      <sheetName val="Pres_Ope1"/>
      <sheetName val="Pres_Fin1"/>
      <sheetName val="Pres_Inv1"/>
      <sheetName val="Horas_func1"/>
      <sheetName val="Pres_Exp1"/>
      <sheetName val="Sens_(2)2"/>
      <sheetName val="Ap_2_A_-_Rem_SNS2"/>
      <sheetName val="Estab-Periodo_Transicao_(2)2"/>
      <sheetName val="Estab-Novo_Edificio_(2)2"/>
      <sheetName val="Pres_Macro2"/>
      <sheetName val="Pres_Ope2"/>
      <sheetName val="Pres_Fin2"/>
      <sheetName val="Pres_Inv2"/>
      <sheetName val="Horas_func2"/>
      <sheetName val="Pres_Exp2"/>
      <sheetName val="Sens_(2)3"/>
      <sheetName val="Ap_2_A_-_Rem_SNS3"/>
      <sheetName val="Estab-Periodo_Transicao_(2)3"/>
      <sheetName val="Estab-Novo_Edificio_(2)3"/>
      <sheetName val="Pres_Macro3"/>
      <sheetName val="Pres_Ope3"/>
      <sheetName val="Pres_Fin3"/>
      <sheetName val="Pres_Inv3"/>
      <sheetName val="Horas_func3"/>
      <sheetName val="Pres_Exp3"/>
      <sheetName val="Sens_(2)4"/>
      <sheetName val="Ap_2_A_-_Rem_SNS4"/>
      <sheetName val="Estab-Periodo_Transicao_(2)4"/>
      <sheetName val="Estab-Novo_Edificio_(2)4"/>
      <sheetName val="Pres_Macro4"/>
      <sheetName val="Pres_Ope4"/>
      <sheetName val="Pres_Fin4"/>
      <sheetName val="Pres_Inv4"/>
      <sheetName val="Horas_func4"/>
      <sheetName val="Pres_Exp4"/>
      <sheetName val="Sens_(2)5"/>
      <sheetName val="Ap_2_A_-_Rem_SNS5"/>
      <sheetName val="Estab-Periodo_Transicao_(2)5"/>
      <sheetName val="Estab-Novo_Edificio_(2)5"/>
      <sheetName val="Pres_Macro5"/>
      <sheetName val="Pres_Ope5"/>
      <sheetName val="Pres_Fin5"/>
      <sheetName val="Pres_Inv5"/>
      <sheetName val="Horas_func5"/>
      <sheetName val="Pres_Exp5"/>
      <sheetName val="Sens_(2)6"/>
      <sheetName val="Ap_2_A_-_Rem_SNS6"/>
      <sheetName val="Estab-Periodo_Transicao_(2)6"/>
      <sheetName val="Estab-Novo_Edificio_(2)6"/>
      <sheetName val="Pres_Macro6"/>
      <sheetName val="Pres_Ope6"/>
      <sheetName val="Pres_Fin6"/>
      <sheetName val="Pres_Inv6"/>
      <sheetName val="Horas_func6"/>
      <sheetName val="Pres_Exp6"/>
      <sheetName val="Sens_(2)7"/>
      <sheetName val="Ap_2_A_-_Rem_SNS7"/>
      <sheetName val="Estab-Periodo_Transicao_(2)7"/>
      <sheetName val="Estab-Novo_Edificio_(2)7"/>
      <sheetName val="Pres_Macro7"/>
      <sheetName val="Pres_Ope7"/>
      <sheetName val="Pres_Fin7"/>
      <sheetName val="Pres_Inv7"/>
      <sheetName val="Horas_func7"/>
      <sheetName val="Pres_Exp7"/>
      <sheetName val="Sens_(2)9"/>
      <sheetName val="Ap_2_A_-_Rem_SNS9"/>
      <sheetName val="Estab-Periodo_Transicao_(2)9"/>
      <sheetName val="Estab-Novo_Edificio_(2)9"/>
      <sheetName val="Pres_Macro9"/>
      <sheetName val="Pres_Ope9"/>
      <sheetName val="Pres_Fin9"/>
      <sheetName val="Pres_Inv9"/>
      <sheetName val="Horas_func9"/>
      <sheetName val="Pres_Exp9"/>
      <sheetName val="Sens_(2)8"/>
      <sheetName val="Ap_2_A_-_Rem_SNS8"/>
      <sheetName val="Estab-Periodo_Transicao_(2)8"/>
      <sheetName val="Estab-Novo_Edificio_(2)8"/>
      <sheetName val="Pres_Macro8"/>
      <sheetName val="Pres_Ope8"/>
      <sheetName val="Pres_Fin8"/>
      <sheetName val="Pres_Inv8"/>
      <sheetName val="Horas_func8"/>
      <sheetName val="Pres_Exp8"/>
      <sheetName val="Sens_(2)10"/>
      <sheetName val="Ap_2_A_-_Rem_SNS10"/>
      <sheetName val="Estab-Periodo_Transicao_(2)10"/>
      <sheetName val="Estab-Novo_Edificio_(2)10"/>
      <sheetName val="Pres_Macro10"/>
      <sheetName val="Pres_Ope10"/>
      <sheetName val="Pres_Fin10"/>
      <sheetName val="Pres_Inv10"/>
      <sheetName val="Horas_func10"/>
      <sheetName val="Pres_Ex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va Orçamental + MQT"/>
      <sheetName val="MQT (para impressão)"/>
      <sheetName val="Preços"/>
      <sheetName val="Estimativa"/>
      <sheetName val="Mapa de Quantidades IF"/>
      <sheetName val="Transformação MQT-IF"/>
      <sheetName val="Estimativas 11,12,13"/>
      <sheetName val="EO_Materiais de V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depr"/>
      <sheetName val="wc"/>
      <sheetName val="supply overheads"/>
      <sheetName val="premium mix"/>
      <sheetName val="L2 margin dual form terms"/>
      <sheetName val="MIC calcs for dual form terms"/>
      <sheetName val="dual form term data"/>
      <sheetName val="supply_overheads"/>
      <sheetName val="premium_mix"/>
      <sheetName val="L2_margin_dual_form_terms"/>
      <sheetName val="MIC_calcs_for_dual_form_terms"/>
      <sheetName val="dual_form_term_data"/>
      <sheetName val="supply_overheads1"/>
      <sheetName val="premium_mix1"/>
      <sheetName val="L2_margin_dual_form_terms1"/>
      <sheetName val="MIC_calcs_for_dual_form_terms1"/>
      <sheetName val="dual_form_term_data1"/>
      <sheetName val="supply_overheads2"/>
      <sheetName val="premium_mix2"/>
      <sheetName val="L2_margin_dual_form_terms2"/>
      <sheetName val="MIC_calcs_for_dual_form_terms2"/>
      <sheetName val="dual_form_term_data2"/>
      <sheetName val="supply_overheads3"/>
      <sheetName val="premium_mix3"/>
      <sheetName val="L2_margin_dual_form_terms3"/>
      <sheetName val="MIC_calcs_for_dual_form_terms3"/>
      <sheetName val="dual_form_term_data3"/>
      <sheetName val="supply_overheads4"/>
      <sheetName val="premium_mix4"/>
      <sheetName val="L2_margin_dual_form_terms4"/>
      <sheetName val="MIC_calcs_for_dual_form_terms4"/>
      <sheetName val="dual_form_term_data4"/>
      <sheetName val="supply_overheads5"/>
      <sheetName val="premium_mix5"/>
      <sheetName val="L2_margin_dual_form_terms5"/>
      <sheetName val="MIC_calcs_for_dual_form_terms5"/>
      <sheetName val="dual_form_term_data5"/>
      <sheetName val="supply_overheads6"/>
      <sheetName val="premium_mix6"/>
      <sheetName val="L2_margin_dual_form_terms6"/>
      <sheetName val="MIC_calcs_for_dual_form_terms6"/>
      <sheetName val="dual_form_term_data6"/>
      <sheetName val="supply_overheads7"/>
      <sheetName val="premium_mix7"/>
      <sheetName val="L2_margin_dual_form_terms7"/>
      <sheetName val="MIC_calcs_for_dual_form_terms7"/>
      <sheetName val="dual_form_term_data7"/>
      <sheetName val="supply_overheads9"/>
      <sheetName val="premium_mix9"/>
      <sheetName val="L2_margin_dual_form_terms9"/>
      <sheetName val="MIC_calcs_for_dual_form_terms9"/>
      <sheetName val="dual_form_term_data9"/>
      <sheetName val="supply_overheads8"/>
      <sheetName val="premium_mix8"/>
      <sheetName val="L2_margin_dual_form_terms8"/>
      <sheetName val="MIC_calcs_for_dual_form_terms8"/>
      <sheetName val="dual_form_term_data8"/>
      <sheetName val="supply_overheads10"/>
      <sheetName val="premium_mix10"/>
      <sheetName val="L2_margin_dual_form_terms10"/>
      <sheetName val="MIC_calcs_for_dual_form_terms10"/>
      <sheetName val="dual_form_term_data10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Capa"/>
      <sheetName val="Index"/>
      <sheetName val="Sumário"/>
      <sheetName val="Press-&gt;"/>
      <sheetName val="Pressup fixos"/>
      <sheetName val="Pressup var"/>
      <sheetName val="Press CP"/>
      <sheetName val="Press SP"/>
      <sheetName val="Cal-&gt;"/>
      <sheetName val="Cal CP"/>
      <sheetName val="Cal SP"/>
      <sheetName val="DFs-&gt;"/>
      <sheetName val="DFs CP CS"/>
      <sheetName val="DFs CP SS"/>
      <sheetName val="DFs SP"/>
      <sheetName val="Sub&gt;"/>
      <sheetName val="S"/>
      <sheetName val="Ind-&gt;"/>
      <sheetName val="AF"/>
      <sheetName val="SF"/>
      <sheetName val="Suporte-&gt;"/>
      <sheetName val="RLA"/>
      <sheetName val="Base_Info"/>
      <sheetName val="Pressup_fixos"/>
      <sheetName val="Pressup_var"/>
      <sheetName val="Press_CP"/>
      <sheetName val="Press_SP"/>
      <sheetName val="Cal_CP"/>
      <sheetName val="Cal_SP"/>
      <sheetName val="DFs_CP_CS"/>
      <sheetName val="DFs_CP_SS"/>
      <sheetName val="DFs_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"/>
      <sheetName val="2003"/>
      <sheetName val="2004"/>
      <sheetName val="2005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Upstream"/>
      <sheetName val="GaP"/>
      <sheetName val="Downstream"/>
      <sheetName val="Chemicals"/>
      <sheetName val="OBC"/>
      <sheetName val="IST"/>
      <sheetName val="Group"/>
      <sheetName val="2Q Variance"/>
      <sheetName val="Year Variance"/>
      <sheetName val="Bricks"/>
      <sheetName val="2Q_Variance"/>
      <sheetName val="Year_Variance"/>
      <sheetName val="2Q_Variance1"/>
      <sheetName val="Year_Variance1"/>
      <sheetName val="2Q_Variance2"/>
      <sheetName val="Year_Variance2"/>
      <sheetName val="2Q_Variance3"/>
      <sheetName val="Year_Variance3"/>
      <sheetName val="2Q_Variance4"/>
      <sheetName val="Year_Variance4"/>
      <sheetName val="2Q_Variance5"/>
      <sheetName val="Year_Variance5"/>
      <sheetName val="2Q_Variance6"/>
      <sheetName val="Year_Variance6"/>
      <sheetName val="2Q_Variance7"/>
      <sheetName val="Year_Variance7"/>
      <sheetName val="2Q_Variance9"/>
      <sheetName val="Year_Variance9"/>
      <sheetName val="2Q_Variance8"/>
      <sheetName val="Year_Variance8"/>
      <sheetName val="2Q_Variance10"/>
      <sheetName val="Year_Varianc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Retail LTO Plan"/>
      <sheetName val="2003 Retail LTO Plan + Layers"/>
      <sheetName val="LTO Plan + Layers"/>
      <sheetName val="Chicago"/>
      <sheetName val="Atlanta"/>
      <sheetName val="Orlando"/>
      <sheetName val="RCOP bridge 02 Nov to 03 Plan"/>
      <sheetName val="Accelerator 2002"/>
      <sheetName val="a) Core Financials"/>
      <sheetName val="c) Retail KPI"/>
      <sheetName val="2002 Divestments"/>
      <sheetName val="AFM by Quarter"/>
      <sheetName val="AFM Movement"/>
      <sheetName val="AFM history"/>
      <sheetName val="Divestment Impact"/>
      <sheetName val="2003 ASP Plan"/>
      <sheetName val="2003 ASP Plan vs 2002"/>
      <sheetName val="Bridge SRU Fuel 2003 Plan"/>
      <sheetName val="Bridge SRU Store 2003 Plan"/>
      <sheetName val="Bridge SRU OnsiteCost 2003 Plan"/>
      <sheetName val="Offsite cash cost bridge"/>
      <sheetName val="Offsite&amp;ASP trends"/>
      <sheetName val="RCOP to Cash"/>
      <sheetName val="Plan2Plan RCOP bridge"/>
      <sheetName val="Sensitivity Table"/>
      <sheetName val="Channel Volumes"/>
      <sheetName val="FUEL VOLUME"/>
      <sheetName val="East BU Volume"/>
      <sheetName val="Bridge EC 2002 Plan 2 GFO"/>
      <sheetName val="Bridge EC GFO 2 2003 Plan"/>
      <sheetName val="EC Table Bridge by channel"/>
      <sheetName val="Central BU Volume"/>
      <sheetName val="Bridge CR 2002 Plan 2 GFO"/>
      <sheetName val="Bridge CR GFO 2 2003 Plan"/>
      <sheetName val="CR Table Bridge by channel"/>
      <sheetName val="WC BU Volume"/>
      <sheetName val="Bridge WC GFO 2 2003 Plan"/>
      <sheetName val="WC Table Bridge by channel"/>
      <sheetName val="US Retail Volume"/>
      <sheetName val="Bridge SRU 2002 Plan 2 GFO"/>
      <sheetName val="Bridge SRU GFO 2 2003 Plan"/>
      <sheetName val="SRU Table Bridge by channel"/>
      <sheetName val="Bridge SRU 4Q 2002"/>
      <sheetName val="SRU 2003 Plan"/>
      <sheetName val="STORE SALES"/>
      <sheetName val="East BU Store Sales"/>
      <sheetName val="Bridge EC GFO 2 2003 Store Plan"/>
      <sheetName val="EC Store Tbl Bridge by channel"/>
      <sheetName val="Central BU Store Sales"/>
      <sheetName val="Bridge CR GFO 2 2003 Store Plan"/>
      <sheetName val="CR Store Tbl Bridge by channel"/>
      <sheetName val="WC BU Store Sales"/>
      <sheetName val="Bridge WC GFO 2 2003 Store Plan"/>
      <sheetName val="WC Store Tbl Bridge by channel"/>
      <sheetName val="US Retail Store Sales"/>
      <sheetName val="Bridge SRU GFO 2 2003 Store Pla"/>
      <sheetName val="SRU Store Tbl Bridge by channel"/>
      <sheetName val="SRU Store Sales Bridge"/>
      <sheetName val="ONSITE CASH COST "/>
      <sheetName val="East BU Onsite Cash Costs"/>
      <sheetName val="Bridge EC GFO 2 2003 Cost Plan"/>
      <sheetName val="EC Cost Table Bridge by channel"/>
      <sheetName val="Central BU Onsite Cash Costs"/>
      <sheetName val="Bridge CR GFO 2 2003 Cost Plan"/>
      <sheetName val="CR Cost Table Bridge by channel"/>
      <sheetName val="WC BU Onsite Cash Costs"/>
      <sheetName val="Bridge WC GFO 2 2003 Cost Plan"/>
      <sheetName val="WC Cost Table Bridge by channel"/>
      <sheetName val="US Retail Cash Costs"/>
      <sheetName val="Bridge SRU GFO 2 2003 Cost Plan"/>
      <sheetName val="SRU Cost Table Brdge by channel"/>
      <sheetName val="East BU Volume ex Fasmart"/>
      <sheetName val="EC Table by channel ex Fasmart"/>
      <sheetName val="Central BU Volume ex Fasmart"/>
      <sheetName val="CR Table by channel ex Fasmart"/>
      <sheetName val="WC BU Volume (2)"/>
      <sheetName val="US Retail Volume ex Fasmart"/>
      <sheetName val="SRU Table Bridge ex Fasmart"/>
      <sheetName val="Cash Cost Bridge"/>
      <sheetName val="2003_Retail_LTO_Plan"/>
      <sheetName val="2003_Retail_LTO_Plan_+_Layers"/>
      <sheetName val="LTO_Plan_+_Layers"/>
      <sheetName val="RCOP_bridge_02_Nov_to_03_Plan"/>
      <sheetName val="Accelerator_2002"/>
      <sheetName val="a)_Core_Financials"/>
      <sheetName val="c)_Retail_KPI"/>
      <sheetName val="2002_Divestments"/>
      <sheetName val="AFM_by_Quarter"/>
      <sheetName val="AFM_Movement"/>
      <sheetName val="AFM_history"/>
      <sheetName val="Divestment_Impact"/>
      <sheetName val="2003_ASP_Plan"/>
      <sheetName val="2003_ASP_Plan_vs_2002"/>
      <sheetName val="Bridge_SRU_Fuel_2003_Plan"/>
      <sheetName val="Bridge_SRU_Store_2003_Plan"/>
      <sheetName val="Bridge_SRU_OnsiteCost_2003_Plan"/>
      <sheetName val="Offsite_cash_cost_bridge"/>
      <sheetName val="Offsite&amp;ASP_trends"/>
      <sheetName val="RCOP_to_Cash"/>
      <sheetName val="Plan2Plan_RCOP_bridge"/>
      <sheetName val="Sensitivity_Table"/>
      <sheetName val="Channel_Volumes"/>
      <sheetName val="FUEL_VOLUME"/>
      <sheetName val="East_BU_Volume"/>
      <sheetName val="Bridge_EC_2002_Plan_2_GFO"/>
      <sheetName val="Bridge_EC_GFO_2_2003_Plan"/>
      <sheetName val="EC_Table_Bridge_by_channel"/>
      <sheetName val="Central_BU_Volume"/>
      <sheetName val="Bridge_CR_2002_Plan_2_GFO"/>
      <sheetName val="Bridge_CR_GFO_2_2003_Plan"/>
      <sheetName val="CR_Table_Bridge_by_channel"/>
      <sheetName val="WC_BU_Volume"/>
      <sheetName val="Bridge_WC_GFO_2_2003_Plan"/>
      <sheetName val="WC_Table_Bridge_by_channel"/>
      <sheetName val="US_Retail_Volume"/>
      <sheetName val="Bridge_SRU_2002_Plan_2_GFO"/>
      <sheetName val="Bridge_SRU_GFO_2_2003_Plan"/>
      <sheetName val="SRU_Table_Bridge_by_channel"/>
      <sheetName val="Bridge_SRU_4Q_2002"/>
      <sheetName val="SRU_2003_Plan"/>
      <sheetName val="STORE_SALES"/>
      <sheetName val="East_BU_Store_Sales"/>
      <sheetName val="Bridge_EC_GFO_2_2003_Store_Plan"/>
      <sheetName val="EC_Store_Tbl_Bridge_by_channel"/>
      <sheetName val="Central_BU_Store_Sales"/>
      <sheetName val="Bridge_CR_GFO_2_2003_Store_Plan"/>
      <sheetName val="CR_Store_Tbl_Bridge_by_channel"/>
      <sheetName val="WC_BU_Store_Sales"/>
      <sheetName val="Bridge_WC_GFO_2_2003_Store_Plan"/>
      <sheetName val="WC_Store_Tbl_Bridge_by_channel"/>
      <sheetName val="US_Retail_Store_Sales"/>
      <sheetName val="Bridge_SRU_GFO_2_2003_Store_Pla"/>
      <sheetName val="SRU_Store_Tbl_Bridge_by_channel"/>
      <sheetName val="SRU_Store_Sales_Bridge"/>
      <sheetName val="ONSITE_CASH_COST_"/>
      <sheetName val="East_BU_Onsite_Cash_Costs"/>
      <sheetName val="Bridge_EC_GFO_2_2003_Cost_Plan"/>
      <sheetName val="EC_Cost_Table_Bridge_by_channel"/>
      <sheetName val="Central_BU_Onsite_Cash_Costs"/>
      <sheetName val="Bridge_CR_GFO_2_2003_Cost_Plan"/>
      <sheetName val="CR_Cost_Table_Bridge_by_channel"/>
      <sheetName val="WC_BU_Onsite_Cash_Costs"/>
      <sheetName val="Bridge_WC_GFO_2_2003_Cost_Plan"/>
      <sheetName val="WC_Cost_Table_Bridge_by_channel"/>
      <sheetName val="US_Retail_Cash_Costs"/>
      <sheetName val="Bridge_SRU_GFO_2_2003_Cost_Plan"/>
      <sheetName val="SRU_Cost_Table_Brdge_by_channel"/>
      <sheetName val="East_BU_Volume_ex_Fasmart"/>
      <sheetName val="EC_Table_by_channel_ex_Fasmart"/>
      <sheetName val="Central_BU_Volume_ex_Fasmart"/>
      <sheetName val="CR_Table_by_channel_ex_Fasmart"/>
      <sheetName val="WC_BU_Volume_(2)"/>
      <sheetName val="US_Retail_Volume_ex_Fasmart"/>
      <sheetName val="SRU_Table_Bridge_ex_Fasmart"/>
      <sheetName val="Cash_Cost_Bridge"/>
      <sheetName val="2003_Retail_LTO_Plan1"/>
      <sheetName val="2003_Retail_LTO_Plan_+_Layers1"/>
      <sheetName val="LTO_Plan_+_Layers1"/>
      <sheetName val="RCOP_bridge_02_Nov_to_03_Plan1"/>
      <sheetName val="Accelerator_20021"/>
      <sheetName val="a)_Core_Financials1"/>
      <sheetName val="c)_Retail_KPI1"/>
      <sheetName val="2002_Divestments1"/>
      <sheetName val="AFM_by_Quarter1"/>
      <sheetName val="AFM_Movement1"/>
      <sheetName val="AFM_history1"/>
      <sheetName val="Divestment_Impact1"/>
      <sheetName val="2003_ASP_Plan1"/>
      <sheetName val="2003_ASP_Plan_vs_20021"/>
      <sheetName val="Bridge_SRU_Fuel_2003_Plan1"/>
      <sheetName val="Bridge_SRU_Store_2003_Plan1"/>
      <sheetName val="Bridge_SRU_OnsiteCost_2003_Pla1"/>
      <sheetName val="Offsite_cash_cost_bridge1"/>
      <sheetName val="Offsite&amp;ASP_trends1"/>
      <sheetName val="RCOP_to_Cash1"/>
      <sheetName val="Plan2Plan_RCOP_bridge1"/>
      <sheetName val="Sensitivity_Table1"/>
      <sheetName val="Channel_Volumes1"/>
      <sheetName val="FUEL_VOLUME1"/>
      <sheetName val="East_BU_Volume1"/>
      <sheetName val="Bridge_EC_2002_Plan_2_GFO1"/>
      <sheetName val="Bridge_EC_GFO_2_2003_Plan1"/>
      <sheetName val="EC_Table_Bridge_by_channel1"/>
      <sheetName val="Central_BU_Volume1"/>
      <sheetName val="Bridge_CR_2002_Plan_2_GFO1"/>
      <sheetName val="Bridge_CR_GFO_2_2003_Plan1"/>
      <sheetName val="CR_Table_Bridge_by_channel1"/>
      <sheetName val="WC_BU_Volume1"/>
      <sheetName val="Bridge_WC_GFO_2_2003_Plan1"/>
      <sheetName val="WC_Table_Bridge_by_channel1"/>
      <sheetName val="US_Retail_Volume1"/>
      <sheetName val="Bridge_SRU_2002_Plan_2_GFO1"/>
      <sheetName val="Bridge_SRU_GFO_2_2003_Plan1"/>
      <sheetName val="SRU_Table_Bridge_by_channel1"/>
      <sheetName val="Bridge_SRU_4Q_20021"/>
      <sheetName val="SRU_2003_Plan1"/>
      <sheetName val="STORE_SALES1"/>
      <sheetName val="East_BU_Store_Sales1"/>
      <sheetName val="Bridge_EC_GFO_2_2003_Store_Pla1"/>
      <sheetName val="EC_Store_Tbl_Bridge_by_channel1"/>
      <sheetName val="Central_BU_Store_Sales1"/>
      <sheetName val="Bridge_CR_GFO_2_2003_Store_Pla1"/>
      <sheetName val="CR_Store_Tbl_Bridge_by_channel1"/>
      <sheetName val="WC_BU_Store_Sales1"/>
      <sheetName val="Bridge_WC_GFO_2_2003_Store_Pla1"/>
      <sheetName val="WC_Store_Tbl_Bridge_by_channel1"/>
      <sheetName val="US_Retail_Store_Sales1"/>
      <sheetName val="Bridge_SRU_GFO_2_2003_Store_Pl1"/>
      <sheetName val="SRU_Store_Tbl_Bridge_by_channe1"/>
      <sheetName val="SRU_Store_Sales_Bridge1"/>
      <sheetName val="ONSITE_CASH_COST_1"/>
      <sheetName val="East_BU_Onsite_Cash_Costs1"/>
      <sheetName val="Bridge_EC_GFO_2_2003_Cost_Plan1"/>
      <sheetName val="EC_Cost_Table_Bridge_by_channe1"/>
      <sheetName val="Central_BU_Onsite_Cash_Costs1"/>
      <sheetName val="Bridge_CR_GFO_2_2003_Cost_Plan1"/>
      <sheetName val="CR_Cost_Table_Bridge_by_channe1"/>
      <sheetName val="WC_BU_Onsite_Cash_Costs1"/>
      <sheetName val="Bridge_WC_GFO_2_2003_Cost_Plan1"/>
      <sheetName val="WC_Cost_Table_Bridge_by_channe1"/>
      <sheetName val="US_Retail_Cash_Costs1"/>
      <sheetName val="Bridge_SRU_GFO_2_2003_Cost_Pla1"/>
      <sheetName val="SRU_Cost_Table_Brdge_by_channe1"/>
      <sheetName val="East_BU_Volume_ex_Fasmart1"/>
      <sheetName val="EC_Table_by_channel_ex_Fasmart1"/>
      <sheetName val="Central_BU_Volume_ex_Fasmart1"/>
      <sheetName val="CR_Table_by_channel_ex_Fasmart1"/>
      <sheetName val="WC_BU_Volume_(2)1"/>
      <sheetName val="US_Retail_Volume_ex_Fasmart1"/>
      <sheetName val="SRU_Table_Bridge_ex_Fasmart1"/>
      <sheetName val="Cash_Cost_Bridge1"/>
      <sheetName val="2003_Retail_LTO_Plan2"/>
      <sheetName val="2003_Retail_LTO_Plan_+_Layers2"/>
      <sheetName val="LTO_Plan_+_Layers2"/>
      <sheetName val="RCOP_bridge_02_Nov_to_03_Plan2"/>
      <sheetName val="Accelerator_20022"/>
      <sheetName val="a)_Core_Financials2"/>
      <sheetName val="c)_Retail_KPI2"/>
      <sheetName val="2002_Divestments2"/>
      <sheetName val="AFM_by_Quarter2"/>
      <sheetName val="AFM_Movement2"/>
      <sheetName val="AFM_history2"/>
      <sheetName val="Divestment_Impact2"/>
      <sheetName val="2003_ASP_Plan2"/>
      <sheetName val="2003_ASP_Plan_vs_20022"/>
      <sheetName val="Bridge_SRU_Fuel_2003_Plan2"/>
      <sheetName val="Bridge_SRU_Store_2003_Plan2"/>
      <sheetName val="Bridge_SRU_OnsiteCost_2003_Pla2"/>
      <sheetName val="Offsite_cash_cost_bridge2"/>
      <sheetName val="Offsite&amp;ASP_trends2"/>
      <sheetName val="RCOP_to_Cash2"/>
      <sheetName val="Plan2Plan_RCOP_bridge2"/>
      <sheetName val="Sensitivity_Table2"/>
      <sheetName val="Channel_Volumes2"/>
      <sheetName val="FUEL_VOLUME2"/>
      <sheetName val="East_BU_Volume2"/>
      <sheetName val="Bridge_EC_2002_Plan_2_GFO2"/>
      <sheetName val="Bridge_EC_GFO_2_2003_Plan2"/>
      <sheetName val="EC_Table_Bridge_by_channel2"/>
      <sheetName val="Central_BU_Volume2"/>
      <sheetName val="Bridge_CR_2002_Plan_2_GFO2"/>
      <sheetName val="Bridge_CR_GFO_2_2003_Plan2"/>
      <sheetName val="CR_Table_Bridge_by_channel2"/>
      <sheetName val="WC_BU_Volume2"/>
      <sheetName val="Bridge_WC_GFO_2_2003_Plan2"/>
      <sheetName val="WC_Table_Bridge_by_channel2"/>
      <sheetName val="US_Retail_Volume2"/>
      <sheetName val="Bridge_SRU_2002_Plan_2_GFO2"/>
      <sheetName val="Bridge_SRU_GFO_2_2003_Plan2"/>
      <sheetName val="SRU_Table_Bridge_by_channel2"/>
      <sheetName val="Bridge_SRU_4Q_20022"/>
      <sheetName val="SRU_2003_Plan2"/>
      <sheetName val="STORE_SALES2"/>
      <sheetName val="East_BU_Store_Sales2"/>
      <sheetName val="Bridge_EC_GFO_2_2003_Store_Pla2"/>
      <sheetName val="EC_Store_Tbl_Bridge_by_channel2"/>
      <sheetName val="Central_BU_Store_Sales2"/>
      <sheetName val="Bridge_CR_GFO_2_2003_Store_Pla2"/>
      <sheetName val="CR_Store_Tbl_Bridge_by_channel2"/>
      <sheetName val="WC_BU_Store_Sales2"/>
      <sheetName val="Bridge_WC_GFO_2_2003_Store_Pla2"/>
      <sheetName val="WC_Store_Tbl_Bridge_by_channel2"/>
      <sheetName val="US_Retail_Store_Sales2"/>
      <sheetName val="Bridge_SRU_GFO_2_2003_Store_Pl2"/>
      <sheetName val="SRU_Store_Tbl_Bridge_by_channe2"/>
      <sheetName val="SRU_Store_Sales_Bridge2"/>
      <sheetName val="ONSITE_CASH_COST_2"/>
      <sheetName val="East_BU_Onsite_Cash_Costs2"/>
      <sheetName val="Bridge_EC_GFO_2_2003_Cost_Plan2"/>
      <sheetName val="EC_Cost_Table_Bridge_by_channe2"/>
      <sheetName val="Central_BU_Onsite_Cash_Costs2"/>
      <sheetName val="Bridge_CR_GFO_2_2003_Cost_Plan2"/>
      <sheetName val="CR_Cost_Table_Bridge_by_channe2"/>
      <sheetName val="WC_BU_Onsite_Cash_Costs2"/>
      <sheetName val="Bridge_WC_GFO_2_2003_Cost_Plan2"/>
      <sheetName val="WC_Cost_Table_Bridge_by_channe2"/>
      <sheetName val="US_Retail_Cash_Costs2"/>
      <sheetName val="Bridge_SRU_GFO_2_2003_Cost_Pla2"/>
      <sheetName val="SRU_Cost_Table_Brdge_by_channe2"/>
      <sheetName val="East_BU_Volume_ex_Fasmart2"/>
      <sheetName val="EC_Table_by_channel_ex_Fasmart2"/>
      <sheetName val="Central_BU_Volume_ex_Fasmart2"/>
      <sheetName val="CR_Table_by_channel_ex_Fasmart2"/>
      <sheetName val="WC_BU_Volume_(2)2"/>
      <sheetName val="US_Retail_Volume_ex_Fasmart2"/>
      <sheetName val="SRU_Table_Bridge_ex_Fasmart2"/>
      <sheetName val="Cash_Cost_Bridge2"/>
      <sheetName val="2003_Retail_LTO_Plan3"/>
      <sheetName val="2003_Retail_LTO_Plan_+_Layers3"/>
      <sheetName val="LTO_Plan_+_Layers3"/>
      <sheetName val="RCOP_bridge_02_Nov_to_03_Plan3"/>
      <sheetName val="Accelerator_20023"/>
      <sheetName val="a)_Core_Financials3"/>
      <sheetName val="c)_Retail_KPI3"/>
      <sheetName val="2002_Divestments3"/>
      <sheetName val="AFM_by_Quarter3"/>
      <sheetName val="AFM_Movement3"/>
      <sheetName val="AFM_history3"/>
      <sheetName val="Divestment_Impact3"/>
      <sheetName val="2003_ASP_Plan3"/>
      <sheetName val="2003_ASP_Plan_vs_20023"/>
      <sheetName val="Bridge_SRU_Fuel_2003_Plan3"/>
      <sheetName val="Bridge_SRU_Store_2003_Plan3"/>
      <sheetName val="Bridge_SRU_OnsiteCost_2003_Pla3"/>
      <sheetName val="Offsite_cash_cost_bridge3"/>
      <sheetName val="Offsite&amp;ASP_trends3"/>
      <sheetName val="RCOP_to_Cash3"/>
      <sheetName val="Plan2Plan_RCOP_bridge3"/>
      <sheetName val="Sensitivity_Table3"/>
      <sheetName val="Channel_Volumes3"/>
      <sheetName val="FUEL_VOLUME3"/>
      <sheetName val="East_BU_Volume3"/>
      <sheetName val="Bridge_EC_2002_Plan_2_GFO3"/>
      <sheetName val="Bridge_EC_GFO_2_2003_Plan3"/>
      <sheetName val="EC_Table_Bridge_by_channel3"/>
      <sheetName val="Central_BU_Volume3"/>
      <sheetName val="Bridge_CR_2002_Plan_2_GFO3"/>
      <sheetName val="Bridge_CR_GFO_2_2003_Plan3"/>
      <sheetName val="CR_Table_Bridge_by_channel3"/>
      <sheetName val="WC_BU_Volume3"/>
      <sheetName val="Bridge_WC_GFO_2_2003_Plan3"/>
      <sheetName val="WC_Table_Bridge_by_channel3"/>
      <sheetName val="US_Retail_Volume3"/>
      <sheetName val="Bridge_SRU_2002_Plan_2_GFO3"/>
      <sheetName val="Bridge_SRU_GFO_2_2003_Plan3"/>
      <sheetName val="SRU_Table_Bridge_by_channel3"/>
      <sheetName val="Bridge_SRU_4Q_20023"/>
      <sheetName val="SRU_2003_Plan3"/>
      <sheetName val="STORE_SALES3"/>
      <sheetName val="East_BU_Store_Sales3"/>
      <sheetName val="Bridge_EC_GFO_2_2003_Store_Pla3"/>
      <sheetName val="EC_Store_Tbl_Bridge_by_channel3"/>
      <sheetName val="Central_BU_Store_Sales3"/>
      <sheetName val="Bridge_CR_GFO_2_2003_Store_Pla3"/>
      <sheetName val="CR_Store_Tbl_Bridge_by_channel3"/>
      <sheetName val="WC_BU_Store_Sales3"/>
      <sheetName val="Bridge_WC_GFO_2_2003_Store_Pla3"/>
      <sheetName val="WC_Store_Tbl_Bridge_by_channel3"/>
      <sheetName val="US_Retail_Store_Sales3"/>
      <sheetName val="Bridge_SRU_GFO_2_2003_Store_Pl3"/>
      <sheetName val="SRU_Store_Tbl_Bridge_by_channe3"/>
      <sheetName val="SRU_Store_Sales_Bridge3"/>
      <sheetName val="ONSITE_CASH_COST_3"/>
      <sheetName val="East_BU_Onsite_Cash_Costs3"/>
      <sheetName val="Bridge_EC_GFO_2_2003_Cost_Plan3"/>
      <sheetName val="EC_Cost_Table_Bridge_by_channe3"/>
      <sheetName val="Central_BU_Onsite_Cash_Costs3"/>
      <sheetName val="Bridge_CR_GFO_2_2003_Cost_Plan3"/>
      <sheetName val="CR_Cost_Table_Bridge_by_channe3"/>
      <sheetName val="WC_BU_Onsite_Cash_Costs3"/>
      <sheetName val="Bridge_WC_GFO_2_2003_Cost_Plan3"/>
      <sheetName val="WC_Cost_Table_Bridge_by_channe3"/>
      <sheetName val="US_Retail_Cash_Costs3"/>
      <sheetName val="Bridge_SRU_GFO_2_2003_Cost_Pla3"/>
      <sheetName val="SRU_Cost_Table_Brdge_by_channe3"/>
      <sheetName val="East_BU_Volume_ex_Fasmart3"/>
      <sheetName val="EC_Table_by_channel_ex_Fasmart3"/>
      <sheetName val="Central_BU_Volume_ex_Fasmart3"/>
      <sheetName val="CR_Table_by_channel_ex_Fasmart3"/>
      <sheetName val="WC_BU_Volume_(2)3"/>
      <sheetName val="US_Retail_Volume_ex_Fasmart3"/>
      <sheetName val="SRU_Table_Bridge_ex_Fasmart3"/>
      <sheetName val="Cash_Cost_Bridge3"/>
      <sheetName val="2003_Retail_LTO_Plan4"/>
      <sheetName val="2003_Retail_LTO_Plan_+_Layers4"/>
      <sheetName val="LTO_Plan_+_Layers4"/>
      <sheetName val="RCOP_bridge_02_Nov_to_03_Plan4"/>
      <sheetName val="Accelerator_20024"/>
      <sheetName val="a)_Core_Financials4"/>
      <sheetName val="c)_Retail_KPI4"/>
      <sheetName val="2002_Divestments4"/>
      <sheetName val="AFM_by_Quarter4"/>
      <sheetName val="AFM_Movement4"/>
      <sheetName val="AFM_history4"/>
      <sheetName val="Divestment_Impact4"/>
      <sheetName val="2003_ASP_Plan4"/>
      <sheetName val="2003_ASP_Plan_vs_20024"/>
      <sheetName val="Bridge_SRU_Fuel_2003_Plan4"/>
      <sheetName val="Bridge_SRU_Store_2003_Plan4"/>
      <sheetName val="Bridge_SRU_OnsiteCost_2003_Pla4"/>
      <sheetName val="Offsite_cash_cost_bridge4"/>
      <sheetName val="Offsite&amp;ASP_trends4"/>
      <sheetName val="RCOP_to_Cash4"/>
      <sheetName val="Plan2Plan_RCOP_bridge4"/>
      <sheetName val="Sensitivity_Table4"/>
      <sheetName val="Channel_Volumes4"/>
      <sheetName val="FUEL_VOLUME4"/>
      <sheetName val="East_BU_Volume4"/>
      <sheetName val="Bridge_EC_2002_Plan_2_GFO4"/>
      <sheetName val="Bridge_EC_GFO_2_2003_Plan4"/>
      <sheetName val="EC_Table_Bridge_by_channel4"/>
      <sheetName val="Central_BU_Volume4"/>
      <sheetName val="Bridge_CR_2002_Plan_2_GFO4"/>
      <sheetName val="Bridge_CR_GFO_2_2003_Plan4"/>
      <sheetName val="CR_Table_Bridge_by_channel4"/>
      <sheetName val="WC_BU_Volume4"/>
      <sheetName val="Bridge_WC_GFO_2_2003_Plan4"/>
      <sheetName val="WC_Table_Bridge_by_channel4"/>
      <sheetName val="US_Retail_Volume4"/>
      <sheetName val="Bridge_SRU_2002_Plan_2_GFO4"/>
      <sheetName val="Bridge_SRU_GFO_2_2003_Plan4"/>
      <sheetName val="SRU_Table_Bridge_by_channel4"/>
      <sheetName val="Bridge_SRU_4Q_20024"/>
      <sheetName val="SRU_2003_Plan4"/>
      <sheetName val="STORE_SALES4"/>
      <sheetName val="East_BU_Store_Sales4"/>
      <sheetName val="Bridge_EC_GFO_2_2003_Store_Pla4"/>
      <sheetName val="EC_Store_Tbl_Bridge_by_channel4"/>
      <sheetName val="Central_BU_Store_Sales4"/>
      <sheetName val="Bridge_CR_GFO_2_2003_Store_Pla4"/>
      <sheetName val="CR_Store_Tbl_Bridge_by_channel4"/>
      <sheetName val="WC_BU_Store_Sales4"/>
      <sheetName val="Bridge_WC_GFO_2_2003_Store_Pla4"/>
      <sheetName val="WC_Store_Tbl_Bridge_by_channel4"/>
      <sheetName val="US_Retail_Store_Sales4"/>
      <sheetName val="Bridge_SRU_GFO_2_2003_Store_Pl4"/>
      <sheetName val="SRU_Store_Tbl_Bridge_by_channe4"/>
      <sheetName val="SRU_Store_Sales_Bridge4"/>
      <sheetName val="ONSITE_CASH_COST_4"/>
      <sheetName val="East_BU_Onsite_Cash_Costs4"/>
      <sheetName val="Bridge_EC_GFO_2_2003_Cost_Plan4"/>
      <sheetName val="EC_Cost_Table_Bridge_by_channe4"/>
      <sheetName val="Central_BU_Onsite_Cash_Costs4"/>
      <sheetName val="Bridge_CR_GFO_2_2003_Cost_Plan4"/>
      <sheetName val="CR_Cost_Table_Bridge_by_channe4"/>
      <sheetName val="WC_BU_Onsite_Cash_Costs4"/>
      <sheetName val="Bridge_WC_GFO_2_2003_Cost_Plan4"/>
      <sheetName val="WC_Cost_Table_Bridge_by_channe4"/>
      <sheetName val="US_Retail_Cash_Costs4"/>
      <sheetName val="Bridge_SRU_GFO_2_2003_Cost_Pla4"/>
      <sheetName val="SRU_Cost_Table_Brdge_by_channe4"/>
      <sheetName val="East_BU_Volume_ex_Fasmart4"/>
      <sheetName val="EC_Table_by_channel_ex_Fasmart4"/>
      <sheetName val="Central_BU_Volume_ex_Fasmart4"/>
      <sheetName val="CR_Table_by_channel_ex_Fasmart4"/>
      <sheetName val="WC_BU_Volume_(2)4"/>
      <sheetName val="US_Retail_Volume_ex_Fasmart4"/>
      <sheetName val="SRU_Table_Bridge_ex_Fasmart4"/>
      <sheetName val="Cash_Cost_Bridge4"/>
      <sheetName val="2003_Retail_LTO_Plan5"/>
      <sheetName val="2003_Retail_LTO_Plan_+_Layers5"/>
      <sheetName val="LTO_Plan_+_Layers5"/>
      <sheetName val="RCOP_bridge_02_Nov_to_03_Plan5"/>
      <sheetName val="Accelerator_20025"/>
      <sheetName val="a)_Core_Financials5"/>
      <sheetName val="c)_Retail_KPI5"/>
      <sheetName val="2002_Divestments5"/>
      <sheetName val="AFM_by_Quarter5"/>
      <sheetName val="AFM_Movement5"/>
      <sheetName val="AFM_history5"/>
      <sheetName val="Divestment_Impact5"/>
      <sheetName val="2003_ASP_Plan5"/>
      <sheetName val="2003_ASP_Plan_vs_20025"/>
      <sheetName val="Bridge_SRU_Fuel_2003_Plan5"/>
      <sheetName val="Bridge_SRU_Store_2003_Plan5"/>
      <sheetName val="Bridge_SRU_OnsiteCost_2003_Pla5"/>
      <sheetName val="Offsite_cash_cost_bridge5"/>
      <sheetName val="Offsite&amp;ASP_trends5"/>
      <sheetName val="RCOP_to_Cash5"/>
      <sheetName val="Plan2Plan_RCOP_bridge5"/>
      <sheetName val="Sensitivity_Table5"/>
      <sheetName val="Channel_Volumes5"/>
      <sheetName val="FUEL_VOLUME5"/>
      <sheetName val="East_BU_Volume5"/>
      <sheetName val="Bridge_EC_2002_Plan_2_GFO5"/>
      <sheetName val="Bridge_EC_GFO_2_2003_Plan5"/>
      <sheetName val="EC_Table_Bridge_by_channel5"/>
      <sheetName val="Central_BU_Volume5"/>
      <sheetName val="Bridge_CR_2002_Plan_2_GFO5"/>
      <sheetName val="Bridge_CR_GFO_2_2003_Plan5"/>
      <sheetName val="CR_Table_Bridge_by_channel5"/>
      <sheetName val="WC_BU_Volume5"/>
      <sheetName val="Bridge_WC_GFO_2_2003_Plan5"/>
      <sheetName val="WC_Table_Bridge_by_channel5"/>
      <sheetName val="US_Retail_Volume5"/>
      <sheetName val="Bridge_SRU_2002_Plan_2_GFO5"/>
      <sheetName val="Bridge_SRU_GFO_2_2003_Plan5"/>
      <sheetName val="SRU_Table_Bridge_by_channel5"/>
      <sheetName val="Bridge_SRU_4Q_20025"/>
      <sheetName val="SRU_2003_Plan5"/>
      <sheetName val="STORE_SALES5"/>
      <sheetName val="East_BU_Store_Sales5"/>
      <sheetName val="Bridge_EC_GFO_2_2003_Store_Pla5"/>
      <sheetName val="EC_Store_Tbl_Bridge_by_channel5"/>
      <sheetName val="Central_BU_Store_Sales5"/>
      <sheetName val="Bridge_CR_GFO_2_2003_Store_Pla5"/>
      <sheetName val="CR_Store_Tbl_Bridge_by_channel5"/>
      <sheetName val="WC_BU_Store_Sales5"/>
      <sheetName val="Bridge_WC_GFO_2_2003_Store_Pla5"/>
      <sheetName val="WC_Store_Tbl_Bridge_by_channel5"/>
      <sheetName val="US_Retail_Store_Sales5"/>
      <sheetName val="Bridge_SRU_GFO_2_2003_Store_Pl5"/>
      <sheetName val="SRU_Store_Tbl_Bridge_by_channe5"/>
      <sheetName val="SRU_Store_Sales_Bridge5"/>
      <sheetName val="ONSITE_CASH_COST_5"/>
      <sheetName val="East_BU_Onsite_Cash_Costs5"/>
      <sheetName val="Bridge_EC_GFO_2_2003_Cost_Plan5"/>
      <sheetName val="EC_Cost_Table_Bridge_by_channe5"/>
      <sheetName val="Central_BU_Onsite_Cash_Costs5"/>
      <sheetName val="Bridge_CR_GFO_2_2003_Cost_Plan5"/>
      <sheetName val="CR_Cost_Table_Bridge_by_channe5"/>
      <sheetName val="WC_BU_Onsite_Cash_Costs5"/>
      <sheetName val="Bridge_WC_GFO_2_2003_Cost_Plan5"/>
      <sheetName val="WC_Cost_Table_Bridge_by_channe5"/>
      <sheetName val="US_Retail_Cash_Costs5"/>
      <sheetName val="Bridge_SRU_GFO_2_2003_Cost_Pla5"/>
      <sheetName val="SRU_Cost_Table_Brdge_by_channe5"/>
      <sheetName val="East_BU_Volume_ex_Fasmart5"/>
      <sheetName val="EC_Table_by_channel_ex_Fasmart5"/>
      <sheetName val="Central_BU_Volume_ex_Fasmart5"/>
      <sheetName val="CR_Table_by_channel_ex_Fasmart5"/>
      <sheetName val="WC_BU_Volume_(2)5"/>
      <sheetName val="US_Retail_Volume_ex_Fasmart5"/>
      <sheetName val="SRU_Table_Bridge_ex_Fasmart5"/>
      <sheetName val="Cash_Cost_Bridge5"/>
      <sheetName val="2003_Retail_LTO_Plan6"/>
      <sheetName val="2003_Retail_LTO_Plan_+_Layers6"/>
      <sheetName val="LTO_Plan_+_Layers6"/>
      <sheetName val="RCOP_bridge_02_Nov_to_03_Plan6"/>
      <sheetName val="Accelerator_20026"/>
      <sheetName val="a)_Core_Financials6"/>
      <sheetName val="c)_Retail_KPI6"/>
      <sheetName val="2002_Divestments6"/>
      <sheetName val="AFM_by_Quarter6"/>
      <sheetName val="AFM_Movement6"/>
      <sheetName val="AFM_history6"/>
      <sheetName val="Divestment_Impact6"/>
      <sheetName val="2003_ASP_Plan6"/>
      <sheetName val="2003_ASP_Plan_vs_20026"/>
      <sheetName val="Bridge_SRU_Fuel_2003_Plan6"/>
      <sheetName val="Bridge_SRU_Store_2003_Plan6"/>
      <sheetName val="Bridge_SRU_OnsiteCost_2003_Pla6"/>
      <sheetName val="Offsite_cash_cost_bridge6"/>
      <sheetName val="Offsite&amp;ASP_trends6"/>
      <sheetName val="RCOP_to_Cash6"/>
      <sheetName val="Plan2Plan_RCOP_bridge6"/>
      <sheetName val="Sensitivity_Table6"/>
      <sheetName val="Channel_Volumes6"/>
      <sheetName val="FUEL_VOLUME6"/>
      <sheetName val="East_BU_Volume6"/>
      <sheetName val="Bridge_EC_2002_Plan_2_GFO6"/>
      <sheetName val="Bridge_EC_GFO_2_2003_Plan6"/>
      <sheetName val="EC_Table_Bridge_by_channel6"/>
      <sheetName val="Central_BU_Volume6"/>
      <sheetName val="Bridge_CR_2002_Plan_2_GFO6"/>
      <sheetName val="Bridge_CR_GFO_2_2003_Plan6"/>
      <sheetName val="CR_Table_Bridge_by_channel6"/>
      <sheetName val="WC_BU_Volume6"/>
      <sheetName val="Bridge_WC_GFO_2_2003_Plan6"/>
      <sheetName val="WC_Table_Bridge_by_channel6"/>
      <sheetName val="US_Retail_Volume6"/>
      <sheetName val="Bridge_SRU_2002_Plan_2_GFO6"/>
      <sheetName val="Bridge_SRU_GFO_2_2003_Plan6"/>
      <sheetName val="SRU_Table_Bridge_by_channel6"/>
      <sheetName val="Bridge_SRU_4Q_20026"/>
      <sheetName val="SRU_2003_Plan6"/>
      <sheetName val="STORE_SALES6"/>
      <sheetName val="East_BU_Store_Sales6"/>
      <sheetName val="Bridge_EC_GFO_2_2003_Store_Pla6"/>
      <sheetName val="EC_Store_Tbl_Bridge_by_channel6"/>
      <sheetName val="Central_BU_Store_Sales6"/>
      <sheetName val="Bridge_CR_GFO_2_2003_Store_Pla6"/>
      <sheetName val="CR_Store_Tbl_Bridge_by_channel6"/>
      <sheetName val="WC_BU_Store_Sales6"/>
      <sheetName val="Bridge_WC_GFO_2_2003_Store_Pla6"/>
      <sheetName val="WC_Store_Tbl_Bridge_by_channel6"/>
      <sheetName val="US_Retail_Store_Sales6"/>
      <sheetName val="Bridge_SRU_GFO_2_2003_Store_Pl6"/>
      <sheetName val="SRU_Store_Tbl_Bridge_by_channe6"/>
      <sheetName val="SRU_Store_Sales_Bridge6"/>
      <sheetName val="ONSITE_CASH_COST_6"/>
      <sheetName val="East_BU_Onsite_Cash_Costs6"/>
      <sheetName val="Bridge_EC_GFO_2_2003_Cost_Plan6"/>
      <sheetName val="EC_Cost_Table_Bridge_by_channe6"/>
      <sheetName val="Central_BU_Onsite_Cash_Costs6"/>
      <sheetName val="Bridge_CR_GFO_2_2003_Cost_Plan6"/>
      <sheetName val="CR_Cost_Table_Bridge_by_channe6"/>
      <sheetName val="WC_BU_Onsite_Cash_Costs6"/>
      <sheetName val="Bridge_WC_GFO_2_2003_Cost_Plan6"/>
      <sheetName val="WC_Cost_Table_Bridge_by_channe6"/>
      <sheetName val="US_Retail_Cash_Costs6"/>
      <sheetName val="Bridge_SRU_GFO_2_2003_Cost_Pla6"/>
      <sheetName val="SRU_Cost_Table_Brdge_by_channe6"/>
      <sheetName val="East_BU_Volume_ex_Fasmart6"/>
      <sheetName val="EC_Table_by_channel_ex_Fasmart6"/>
      <sheetName val="Central_BU_Volume_ex_Fasmart6"/>
      <sheetName val="CR_Table_by_channel_ex_Fasmart6"/>
      <sheetName val="WC_BU_Volume_(2)6"/>
      <sheetName val="US_Retail_Volume_ex_Fasmart6"/>
      <sheetName val="SRU_Table_Bridge_ex_Fasmart6"/>
      <sheetName val="Cash_Cost_Bridge6"/>
      <sheetName val="2003_Retail_LTO_Plan7"/>
      <sheetName val="2003_Retail_LTO_Plan_+_Layers7"/>
      <sheetName val="LTO_Plan_+_Layers7"/>
      <sheetName val="RCOP_bridge_02_Nov_to_03_Plan7"/>
      <sheetName val="Accelerator_20027"/>
      <sheetName val="a)_Core_Financials7"/>
      <sheetName val="c)_Retail_KPI7"/>
      <sheetName val="2002_Divestments7"/>
      <sheetName val="AFM_by_Quarter7"/>
      <sheetName val="AFM_Movement7"/>
      <sheetName val="AFM_history7"/>
      <sheetName val="Divestment_Impact7"/>
      <sheetName val="2003_ASP_Plan7"/>
      <sheetName val="2003_ASP_Plan_vs_20027"/>
      <sheetName val="Bridge_SRU_Fuel_2003_Plan7"/>
      <sheetName val="Bridge_SRU_Store_2003_Plan7"/>
      <sheetName val="Bridge_SRU_OnsiteCost_2003_Pla7"/>
      <sheetName val="Offsite_cash_cost_bridge7"/>
      <sheetName val="Offsite&amp;ASP_trends7"/>
      <sheetName val="RCOP_to_Cash7"/>
      <sheetName val="Plan2Plan_RCOP_bridge7"/>
      <sheetName val="Sensitivity_Table7"/>
      <sheetName val="Channel_Volumes7"/>
      <sheetName val="FUEL_VOLUME7"/>
      <sheetName val="East_BU_Volume7"/>
      <sheetName val="Bridge_EC_2002_Plan_2_GFO7"/>
      <sheetName val="Bridge_EC_GFO_2_2003_Plan7"/>
      <sheetName val="EC_Table_Bridge_by_channel7"/>
      <sheetName val="Central_BU_Volume7"/>
      <sheetName val="Bridge_CR_2002_Plan_2_GFO7"/>
      <sheetName val="Bridge_CR_GFO_2_2003_Plan7"/>
      <sheetName val="CR_Table_Bridge_by_channel7"/>
      <sheetName val="WC_BU_Volume7"/>
      <sheetName val="Bridge_WC_GFO_2_2003_Plan7"/>
      <sheetName val="WC_Table_Bridge_by_channel7"/>
      <sheetName val="US_Retail_Volume7"/>
      <sheetName val="Bridge_SRU_2002_Plan_2_GFO7"/>
      <sheetName val="Bridge_SRU_GFO_2_2003_Plan7"/>
      <sheetName val="SRU_Table_Bridge_by_channel7"/>
      <sheetName val="Bridge_SRU_4Q_20027"/>
      <sheetName val="SRU_2003_Plan7"/>
      <sheetName val="STORE_SALES7"/>
      <sheetName val="East_BU_Store_Sales7"/>
      <sheetName val="Bridge_EC_GFO_2_2003_Store_Pla7"/>
      <sheetName val="EC_Store_Tbl_Bridge_by_channel7"/>
      <sheetName val="Central_BU_Store_Sales7"/>
      <sheetName val="Bridge_CR_GFO_2_2003_Store_Pla7"/>
      <sheetName val="CR_Store_Tbl_Bridge_by_channel7"/>
      <sheetName val="WC_BU_Store_Sales7"/>
      <sheetName val="Bridge_WC_GFO_2_2003_Store_Pla7"/>
      <sheetName val="WC_Store_Tbl_Bridge_by_channel7"/>
      <sheetName val="US_Retail_Store_Sales7"/>
      <sheetName val="Bridge_SRU_GFO_2_2003_Store_Pl7"/>
      <sheetName val="SRU_Store_Tbl_Bridge_by_channe7"/>
      <sheetName val="SRU_Store_Sales_Bridge7"/>
      <sheetName val="ONSITE_CASH_COST_7"/>
      <sheetName val="East_BU_Onsite_Cash_Costs7"/>
      <sheetName val="Bridge_EC_GFO_2_2003_Cost_Plan7"/>
      <sheetName val="EC_Cost_Table_Bridge_by_channe7"/>
      <sheetName val="Central_BU_Onsite_Cash_Costs7"/>
      <sheetName val="Bridge_CR_GFO_2_2003_Cost_Plan7"/>
      <sheetName val="CR_Cost_Table_Bridge_by_channe7"/>
      <sheetName val="WC_BU_Onsite_Cash_Costs7"/>
      <sheetName val="Bridge_WC_GFO_2_2003_Cost_Plan7"/>
      <sheetName val="WC_Cost_Table_Bridge_by_channe7"/>
      <sheetName val="US_Retail_Cash_Costs7"/>
      <sheetName val="Bridge_SRU_GFO_2_2003_Cost_Pla7"/>
      <sheetName val="SRU_Cost_Table_Brdge_by_channe7"/>
      <sheetName val="East_BU_Volume_ex_Fasmart7"/>
      <sheetName val="EC_Table_by_channel_ex_Fasmart7"/>
      <sheetName val="Central_BU_Volume_ex_Fasmart7"/>
      <sheetName val="CR_Table_by_channel_ex_Fasmart7"/>
      <sheetName val="WC_BU_Volume_(2)7"/>
      <sheetName val="US_Retail_Volume_ex_Fasmart7"/>
      <sheetName val="SRU_Table_Bridge_ex_Fasmart7"/>
      <sheetName val="Cash_Cost_Bridge7"/>
      <sheetName val="2003_Retail_LTO_Plan9"/>
      <sheetName val="2003_Retail_LTO_Plan_+_Layers9"/>
      <sheetName val="LTO_Plan_+_Layers9"/>
      <sheetName val="RCOP_bridge_02_Nov_to_03_Plan9"/>
      <sheetName val="Accelerator_20029"/>
      <sheetName val="a)_Core_Financials9"/>
      <sheetName val="c)_Retail_KPI9"/>
      <sheetName val="2002_Divestments9"/>
      <sheetName val="AFM_by_Quarter9"/>
      <sheetName val="AFM_Movement9"/>
      <sheetName val="AFM_history9"/>
      <sheetName val="Divestment_Impact9"/>
      <sheetName val="2003_ASP_Plan9"/>
      <sheetName val="2003_ASP_Plan_vs_20029"/>
      <sheetName val="Bridge_SRU_Fuel_2003_Plan9"/>
      <sheetName val="Bridge_SRU_Store_2003_Plan9"/>
      <sheetName val="Bridge_SRU_OnsiteCost_2003_Pla9"/>
      <sheetName val="Offsite_cash_cost_bridge9"/>
      <sheetName val="Offsite&amp;ASP_trends9"/>
      <sheetName val="RCOP_to_Cash9"/>
      <sheetName val="Plan2Plan_RCOP_bridge9"/>
      <sheetName val="Sensitivity_Table9"/>
      <sheetName val="Channel_Volumes9"/>
      <sheetName val="FUEL_VOLUME9"/>
      <sheetName val="East_BU_Volume9"/>
      <sheetName val="Bridge_EC_2002_Plan_2_GFO9"/>
      <sheetName val="Bridge_EC_GFO_2_2003_Plan9"/>
      <sheetName val="EC_Table_Bridge_by_channel9"/>
      <sheetName val="Central_BU_Volume9"/>
      <sheetName val="Bridge_CR_2002_Plan_2_GFO9"/>
      <sheetName val="Bridge_CR_GFO_2_2003_Plan9"/>
      <sheetName val="CR_Table_Bridge_by_channel9"/>
      <sheetName val="WC_BU_Volume9"/>
      <sheetName val="Bridge_WC_GFO_2_2003_Plan9"/>
      <sheetName val="WC_Table_Bridge_by_channel9"/>
      <sheetName val="US_Retail_Volume9"/>
      <sheetName val="Bridge_SRU_2002_Plan_2_GFO9"/>
      <sheetName val="Bridge_SRU_GFO_2_2003_Plan9"/>
      <sheetName val="SRU_Table_Bridge_by_channel9"/>
      <sheetName val="Bridge_SRU_4Q_20029"/>
      <sheetName val="SRU_2003_Plan9"/>
      <sheetName val="STORE_SALES9"/>
      <sheetName val="East_BU_Store_Sales9"/>
      <sheetName val="Bridge_EC_GFO_2_2003_Store_Pla9"/>
      <sheetName val="EC_Store_Tbl_Bridge_by_channel9"/>
      <sheetName val="Central_BU_Store_Sales9"/>
      <sheetName val="Bridge_CR_GFO_2_2003_Store_Pla9"/>
      <sheetName val="CR_Store_Tbl_Bridge_by_channel9"/>
      <sheetName val="WC_BU_Store_Sales9"/>
      <sheetName val="Bridge_WC_GFO_2_2003_Store_Pla9"/>
      <sheetName val="WC_Store_Tbl_Bridge_by_channel9"/>
      <sheetName val="US_Retail_Store_Sales9"/>
      <sheetName val="Bridge_SRU_GFO_2_2003_Store_Pl9"/>
      <sheetName val="SRU_Store_Tbl_Bridge_by_channe9"/>
      <sheetName val="SRU_Store_Sales_Bridge9"/>
      <sheetName val="ONSITE_CASH_COST_9"/>
      <sheetName val="East_BU_Onsite_Cash_Costs9"/>
      <sheetName val="Bridge_EC_GFO_2_2003_Cost_Plan9"/>
      <sheetName val="EC_Cost_Table_Bridge_by_channe9"/>
      <sheetName val="Central_BU_Onsite_Cash_Costs9"/>
      <sheetName val="Bridge_CR_GFO_2_2003_Cost_Plan9"/>
      <sheetName val="CR_Cost_Table_Bridge_by_channe9"/>
      <sheetName val="WC_BU_Onsite_Cash_Costs9"/>
      <sheetName val="Bridge_WC_GFO_2_2003_Cost_Plan9"/>
      <sheetName val="WC_Cost_Table_Bridge_by_channe9"/>
      <sheetName val="US_Retail_Cash_Costs9"/>
      <sheetName val="Bridge_SRU_GFO_2_2003_Cost_Pla9"/>
      <sheetName val="SRU_Cost_Table_Brdge_by_channe9"/>
      <sheetName val="East_BU_Volume_ex_Fasmart9"/>
      <sheetName val="EC_Table_by_channel_ex_Fasmart9"/>
      <sheetName val="Central_BU_Volume_ex_Fasmart9"/>
      <sheetName val="CR_Table_by_channel_ex_Fasmart9"/>
      <sheetName val="WC_BU_Volume_(2)9"/>
      <sheetName val="US_Retail_Volume_ex_Fasmart9"/>
      <sheetName val="SRU_Table_Bridge_ex_Fasmart9"/>
      <sheetName val="Cash_Cost_Bridge9"/>
      <sheetName val="2003_Retail_LTO_Plan8"/>
      <sheetName val="2003_Retail_LTO_Plan_+_Layers8"/>
      <sheetName val="LTO_Plan_+_Layers8"/>
      <sheetName val="RCOP_bridge_02_Nov_to_03_Plan8"/>
      <sheetName val="Accelerator_20028"/>
      <sheetName val="a)_Core_Financials8"/>
      <sheetName val="c)_Retail_KPI8"/>
      <sheetName val="2002_Divestments8"/>
      <sheetName val="AFM_by_Quarter8"/>
      <sheetName val="AFM_Movement8"/>
      <sheetName val="AFM_history8"/>
      <sheetName val="Divestment_Impact8"/>
      <sheetName val="2003_ASP_Plan8"/>
      <sheetName val="2003_ASP_Plan_vs_20028"/>
      <sheetName val="Bridge_SRU_Fuel_2003_Plan8"/>
      <sheetName val="Bridge_SRU_Store_2003_Plan8"/>
      <sheetName val="Bridge_SRU_OnsiteCost_2003_Pla8"/>
      <sheetName val="Offsite_cash_cost_bridge8"/>
      <sheetName val="Offsite&amp;ASP_trends8"/>
      <sheetName val="RCOP_to_Cash8"/>
      <sheetName val="Plan2Plan_RCOP_bridge8"/>
      <sheetName val="Sensitivity_Table8"/>
      <sheetName val="Channel_Volumes8"/>
      <sheetName val="FUEL_VOLUME8"/>
      <sheetName val="East_BU_Volume8"/>
      <sheetName val="Bridge_EC_2002_Plan_2_GFO8"/>
      <sheetName val="Bridge_EC_GFO_2_2003_Plan8"/>
      <sheetName val="EC_Table_Bridge_by_channel8"/>
      <sheetName val="Central_BU_Volume8"/>
      <sheetName val="Bridge_CR_2002_Plan_2_GFO8"/>
      <sheetName val="Bridge_CR_GFO_2_2003_Plan8"/>
      <sheetName val="CR_Table_Bridge_by_channel8"/>
      <sheetName val="WC_BU_Volume8"/>
      <sheetName val="Bridge_WC_GFO_2_2003_Plan8"/>
      <sheetName val="WC_Table_Bridge_by_channel8"/>
      <sheetName val="US_Retail_Volume8"/>
      <sheetName val="Bridge_SRU_2002_Plan_2_GFO8"/>
      <sheetName val="Bridge_SRU_GFO_2_2003_Plan8"/>
      <sheetName val="SRU_Table_Bridge_by_channel8"/>
      <sheetName val="Bridge_SRU_4Q_20028"/>
      <sheetName val="SRU_2003_Plan8"/>
      <sheetName val="STORE_SALES8"/>
      <sheetName val="East_BU_Store_Sales8"/>
      <sheetName val="Bridge_EC_GFO_2_2003_Store_Pla8"/>
      <sheetName val="EC_Store_Tbl_Bridge_by_channel8"/>
      <sheetName val="Central_BU_Store_Sales8"/>
      <sheetName val="Bridge_CR_GFO_2_2003_Store_Pla8"/>
      <sheetName val="CR_Store_Tbl_Bridge_by_channel8"/>
      <sheetName val="WC_BU_Store_Sales8"/>
      <sheetName val="Bridge_WC_GFO_2_2003_Store_Pla8"/>
      <sheetName val="WC_Store_Tbl_Bridge_by_channel8"/>
      <sheetName val="US_Retail_Store_Sales8"/>
      <sheetName val="Bridge_SRU_GFO_2_2003_Store_Pl8"/>
      <sheetName val="SRU_Store_Tbl_Bridge_by_channe8"/>
      <sheetName val="SRU_Store_Sales_Bridge8"/>
      <sheetName val="ONSITE_CASH_COST_8"/>
      <sheetName val="East_BU_Onsite_Cash_Costs8"/>
      <sheetName val="Bridge_EC_GFO_2_2003_Cost_Plan8"/>
      <sheetName val="EC_Cost_Table_Bridge_by_channe8"/>
      <sheetName val="Central_BU_Onsite_Cash_Costs8"/>
      <sheetName val="Bridge_CR_GFO_2_2003_Cost_Plan8"/>
      <sheetName val="CR_Cost_Table_Bridge_by_channe8"/>
      <sheetName val="WC_BU_Onsite_Cash_Costs8"/>
      <sheetName val="Bridge_WC_GFO_2_2003_Cost_Plan8"/>
      <sheetName val="WC_Cost_Table_Bridge_by_channe8"/>
      <sheetName val="US_Retail_Cash_Costs8"/>
      <sheetName val="Bridge_SRU_GFO_2_2003_Cost_Pla8"/>
      <sheetName val="SRU_Cost_Table_Brdge_by_channe8"/>
      <sheetName val="East_BU_Volume_ex_Fasmart8"/>
      <sheetName val="EC_Table_by_channel_ex_Fasmart8"/>
      <sheetName val="Central_BU_Volume_ex_Fasmart8"/>
      <sheetName val="CR_Table_by_channel_ex_Fasmart8"/>
      <sheetName val="WC_BU_Volume_(2)8"/>
      <sheetName val="US_Retail_Volume_ex_Fasmart8"/>
      <sheetName val="SRU_Table_Bridge_ex_Fasmart8"/>
      <sheetName val="Cash_Cost_Bridge8"/>
      <sheetName val="2003_Retail_LTO_Plan10"/>
      <sheetName val="2003_Retail_LTO_Plan_+_Layers10"/>
      <sheetName val="LTO_Plan_+_Layers10"/>
      <sheetName val="RCOP_bridge_02_Nov_to_03_Plan10"/>
      <sheetName val="Accelerator_200210"/>
      <sheetName val="a)_Core_Financials10"/>
      <sheetName val="c)_Retail_KPI10"/>
      <sheetName val="2002_Divestments10"/>
      <sheetName val="AFM_by_Quarter10"/>
      <sheetName val="AFM_Movement10"/>
      <sheetName val="AFM_history10"/>
      <sheetName val="Divestment_Impact10"/>
      <sheetName val="2003_ASP_Plan10"/>
      <sheetName val="2003_ASP_Plan_vs_200210"/>
      <sheetName val="Bridge_SRU_Fuel_2003_Plan10"/>
      <sheetName val="Bridge_SRU_Store_2003_Plan10"/>
      <sheetName val="Bridge_SRU_OnsiteCost_2003_Pl10"/>
      <sheetName val="Offsite_cash_cost_bridge10"/>
      <sheetName val="Offsite&amp;ASP_trends10"/>
      <sheetName val="RCOP_to_Cash10"/>
      <sheetName val="Plan2Plan_RCOP_bridge10"/>
      <sheetName val="Sensitivity_Table10"/>
      <sheetName val="Channel_Volumes10"/>
      <sheetName val="FUEL_VOLUME10"/>
      <sheetName val="East_BU_Volume10"/>
      <sheetName val="Bridge_EC_2002_Plan_2_GFO10"/>
      <sheetName val="Bridge_EC_GFO_2_2003_Plan10"/>
      <sheetName val="EC_Table_Bridge_by_channel10"/>
      <sheetName val="Central_BU_Volume10"/>
      <sheetName val="Bridge_CR_2002_Plan_2_GFO10"/>
      <sheetName val="Bridge_CR_GFO_2_2003_Plan10"/>
      <sheetName val="CR_Table_Bridge_by_channel10"/>
      <sheetName val="WC_BU_Volume10"/>
      <sheetName val="Bridge_WC_GFO_2_2003_Plan10"/>
      <sheetName val="WC_Table_Bridge_by_channel10"/>
      <sheetName val="US_Retail_Volume10"/>
      <sheetName val="Bridge_SRU_2002_Plan_2_GFO10"/>
      <sheetName val="Bridge_SRU_GFO_2_2003_Plan10"/>
      <sheetName val="SRU_Table_Bridge_by_channel10"/>
      <sheetName val="Bridge_SRU_4Q_200210"/>
      <sheetName val="SRU_2003_Plan10"/>
      <sheetName val="STORE_SALES10"/>
      <sheetName val="East_BU_Store_Sales10"/>
      <sheetName val="Bridge_EC_GFO_2_2003_Store_Pl10"/>
      <sheetName val="EC_Store_Tbl_Bridge_by_channe10"/>
      <sheetName val="Central_BU_Store_Sales10"/>
      <sheetName val="Bridge_CR_GFO_2_2003_Store_Pl10"/>
      <sheetName val="CR_Store_Tbl_Bridge_by_channe10"/>
      <sheetName val="WC_BU_Store_Sales10"/>
      <sheetName val="Bridge_WC_GFO_2_2003_Store_Pl10"/>
      <sheetName val="WC_Store_Tbl_Bridge_by_channe10"/>
      <sheetName val="US_Retail_Store_Sales10"/>
      <sheetName val="Bridge_SRU_GFO_2_2003_Store_P10"/>
      <sheetName val="SRU_Store_Tbl_Bridge_by_chann10"/>
      <sheetName val="SRU_Store_Sales_Bridge10"/>
      <sheetName val="ONSITE_CASH_COST_10"/>
      <sheetName val="East_BU_Onsite_Cash_Costs10"/>
      <sheetName val="Bridge_EC_GFO_2_2003_Cost_Pla10"/>
      <sheetName val="EC_Cost_Table_Bridge_by_chann10"/>
      <sheetName val="Central_BU_Onsite_Cash_Costs10"/>
      <sheetName val="Bridge_CR_GFO_2_2003_Cost_Pla10"/>
      <sheetName val="CR_Cost_Table_Bridge_by_chann10"/>
      <sheetName val="WC_BU_Onsite_Cash_Costs10"/>
      <sheetName val="Bridge_WC_GFO_2_2003_Cost_Pla10"/>
      <sheetName val="WC_Cost_Table_Bridge_by_chann10"/>
      <sheetName val="US_Retail_Cash_Costs10"/>
      <sheetName val="Bridge_SRU_GFO_2_2003_Cost_Pl10"/>
      <sheetName val="SRU_Cost_Table_Brdge_by_chann10"/>
      <sheetName val="East_BU_Volume_ex_Fasmart10"/>
      <sheetName val="EC_Table_by_channel_ex_Fasmar10"/>
      <sheetName val="Central_BU_Volume_ex_Fasmart10"/>
      <sheetName val="CR_Table_by_channel_ex_Fasmar10"/>
      <sheetName val="WC_BU_Volume_(2)10"/>
      <sheetName val="US_Retail_Volume_ex_Fasmart10"/>
      <sheetName val="SRU_Table_Bridge_ex_Fasmart10"/>
      <sheetName val="Cash_Cost_Bridge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ista de Ações"/>
      <sheetName val="2 - Lista de Materiais"/>
      <sheetName val="1- Ficha Apoio"/>
      <sheetName val="2 - Ficha Apoio"/>
      <sheetName val="Listas_RFN"/>
      <sheetName val="Listas_Análise Multicritério"/>
      <sheetName val="Listas_EF"/>
      <sheetName val="Lista de Materiais_1"/>
      <sheetName val="Lista de Materiais_2"/>
      <sheetName val="Quadro V - IET50"/>
      <sheetName val="Dados"/>
      <sheetName val="Dados para preenchimento"/>
      <sheetName val="1_-_Lista_de_Ações"/>
      <sheetName val="2_-_Lista_de_Materiais"/>
      <sheetName val="1-_Ficha_Apoio"/>
      <sheetName val="2_-_Ficha_Apoio"/>
      <sheetName val="Listas_Análise_Multicritério"/>
      <sheetName val="Lista_de_Materiais_1"/>
      <sheetName val="Lista_de_Materiais_2"/>
      <sheetName val="Quadro_V_-_IET50"/>
      <sheetName val="Dados_para_preenchimento"/>
      <sheetName val="1_-_Lista_de_Ações1"/>
      <sheetName val="2_-_Lista_de_Materiais1"/>
      <sheetName val="1-_Ficha_Apoio1"/>
      <sheetName val="2_-_Ficha_Apoio1"/>
      <sheetName val="Listas_Análise_Multicritério1"/>
      <sheetName val="Lista_de_Materiais_11"/>
      <sheetName val="Lista_de_Materiais_21"/>
      <sheetName val="Quadro_V_-_IET501"/>
      <sheetName val="Dados_para_preenchimento1"/>
      <sheetName val="1_-_Lista_de_Ações2"/>
      <sheetName val="2_-_Lista_de_Materiais2"/>
      <sheetName val="1-_Ficha_Apoio2"/>
      <sheetName val="2_-_Ficha_Apoio2"/>
      <sheetName val="Listas_Análise_Multicritério2"/>
      <sheetName val="Lista_de_Materiais_12"/>
      <sheetName val="Lista_de_Materiais_22"/>
      <sheetName val="Quadro_V_-_IET502"/>
      <sheetName val="Dados_para_preenchimento2"/>
      <sheetName val="1_-_Lista_de_Ações3"/>
      <sheetName val="2_-_Lista_de_Materiais3"/>
      <sheetName val="1-_Ficha_Apoio3"/>
      <sheetName val="2_-_Ficha_Apoio3"/>
      <sheetName val="Listas_Análise_Multicritério3"/>
      <sheetName val="Lista_de_Materiais_13"/>
      <sheetName val="Lista_de_Materiais_23"/>
      <sheetName val="Quadro_V_-_IET503"/>
      <sheetName val="Dados_para_preenchimento3"/>
      <sheetName val="1_-_Lista_de_Ações4"/>
      <sheetName val="2_-_Lista_de_Materiais4"/>
      <sheetName val="1-_Ficha_Apoio4"/>
      <sheetName val="2_-_Ficha_Apoio4"/>
      <sheetName val="Listas_Análise_Multicritério4"/>
      <sheetName val="Lista_de_Materiais_14"/>
      <sheetName val="Lista_de_Materiais_24"/>
      <sheetName val="Quadro_V_-_IET504"/>
      <sheetName val="Dados_para_preenchimento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  <sheetName val="Anexo 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"/>
      <sheetName val="2008"/>
      <sheetName val="Folha4"/>
    </sheetNames>
    <sheetDataSet>
      <sheetData sheetId="0"/>
      <sheetData sheetId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in_ Med-Proj"/>
      <sheetName val="TD - UO"/>
      <sheetName val="TD - PN"/>
      <sheetName val="TD_Med_Proj_Sit"/>
      <sheetName val="Q. RESUMO OI2016 VS ATUAL"/>
      <sheetName val="Q.RES. MED_PROJ_SIT."/>
      <sheetName val="Q.RES. MED_PROJ_SIT. acumulado"/>
      <sheetName val="MOI"/>
      <sheetName val="Base de Dados"/>
      <sheetName val="Dados para preenchimento"/>
      <sheetName val="Instruções de preenchimento"/>
      <sheetName val="equipamento"/>
      <sheetName val="0.Anuladas-base dados"/>
      <sheetName val="Base de Dados - PP após 2019"/>
      <sheetName val="Atividades Excluídas - UO Div"/>
      <sheetName val="Tab_Din__Med-Proj"/>
      <sheetName val="TD_-_UO"/>
      <sheetName val="TD_-_PN"/>
      <sheetName val="Q__RESUMO_OI2016_VS_ATUAL"/>
      <sheetName val="Q_RES__MED_PROJ_SIT_"/>
      <sheetName val="Q_RES__MED_PROJ_SIT__acumulado"/>
      <sheetName val="Base_de_Dados"/>
      <sheetName val="Dados_para_preenchimento"/>
      <sheetName val="Instruções_de_preenchimento"/>
      <sheetName val="0_Anuladas-base_dados"/>
      <sheetName val="Base_de_Dados_-_PP_após_2019"/>
      <sheetName val="Atividades_Excluídas_-_UO_Div"/>
      <sheetName val="Tab_Din__Med-Proj1"/>
      <sheetName val="TD_-_UO1"/>
      <sheetName val="TD_-_PN1"/>
      <sheetName val="Q__RESUMO_OI2016_VS_ATUAL1"/>
      <sheetName val="Q_RES__MED_PROJ_SIT_1"/>
      <sheetName val="Q_RES__MED_PROJ_SIT__acumulado1"/>
      <sheetName val="Base_de_Dados1"/>
      <sheetName val="Dados_para_preenchimento1"/>
      <sheetName val="Instruções_de_preenchimento1"/>
      <sheetName val="0_Anuladas-base_dados1"/>
      <sheetName val="Base_de_Dados_-_PP_após_20191"/>
      <sheetName val="Atividades_Excluídas_-_UO_Div1"/>
      <sheetName val="Tab_Din__Med-Proj2"/>
      <sheetName val="TD_-_UO2"/>
      <sheetName val="TD_-_PN2"/>
      <sheetName val="Q__RESUMO_OI2016_VS_ATUAL2"/>
      <sheetName val="Q_RES__MED_PROJ_SIT_2"/>
      <sheetName val="Q_RES__MED_PROJ_SIT__acumulado2"/>
      <sheetName val="Base_de_Dados2"/>
      <sheetName val="Dados_para_preenchimento2"/>
      <sheetName val="Instruções_de_preenchimento2"/>
      <sheetName val="0_Anuladas-base_dados2"/>
      <sheetName val="Base_de_Dados_-_PP_após_20192"/>
      <sheetName val="Atividades_Excluídas_-_UO_Div2"/>
      <sheetName val="Tab_Din__Med-Proj3"/>
      <sheetName val="TD_-_UO3"/>
      <sheetName val="TD_-_PN3"/>
      <sheetName val="Q__RESUMO_OI2016_VS_ATUAL3"/>
      <sheetName val="Q_RES__MED_PROJ_SIT_3"/>
      <sheetName val="Q_RES__MED_PROJ_SIT__acumulado3"/>
      <sheetName val="Base_de_Dados3"/>
      <sheetName val="Dados_para_preenchimento3"/>
      <sheetName val="Instruções_de_preenchimento3"/>
      <sheetName val="0_Anuladas-base_dados3"/>
      <sheetName val="Base_de_Dados_-_PP_após_20193"/>
      <sheetName val="Atividades_Excluídas_-_UO_Div3"/>
      <sheetName val="Tab_Din__Med-Proj4"/>
      <sheetName val="TD_-_UO4"/>
      <sheetName val="TD_-_PN4"/>
      <sheetName val="Q__RESUMO_OI2016_VS_ATUAL4"/>
      <sheetName val="Q_RES__MED_PROJ_SIT_4"/>
      <sheetName val="Q_RES__MED_PROJ_SIT__acumulado4"/>
      <sheetName val="Base_de_Dados4"/>
      <sheetName val="Dados_para_preenchimento4"/>
      <sheetName val="Instruções_de_preenchimento4"/>
      <sheetName val="0_Anuladas-base_dados4"/>
      <sheetName val="Base_de_Dados_-_PP_após_20194"/>
      <sheetName val="Atividades_Excluídas_-_UO_Div4"/>
      <sheetName val="Tab_Din__Med-Proj5"/>
      <sheetName val="TD_-_UO5"/>
      <sheetName val="TD_-_PN5"/>
      <sheetName val="Q__RESUMO_OI2016_VS_ATUAL5"/>
      <sheetName val="Q_RES__MED_PROJ_SIT_5"/>
      <sheetName val="Q_RES__MED_PROJ_SIT__acumulado5"/>
      <sheetName val="Base_de_Dados5"/>
      <sheetName val="Dados_para_preenchimento5"/>
      <sheetName val="Instruções_de_preenchimento5"/>
      <sheetName val="0_Anuladas-base_dados5"/>
      <sheetName val="Base_de_Dados_-_PP_após_20195"/>
      <sheetName val="Atividades_Excluídas_-_UO_Div5"/>
      <sheetName val="Tab_Din__Med-Proj6"/>
      <sheetName val="TD_-_UO6"/>
      <sheetName val="TD_-_PN6"/>
      <sheetName val="Q__RESUMO_OI2016_VS_ATUAL6"/>
      <sheetName val="Q_RES__MED_PROJ_SIT_6"/>
      <sheetName val="Q_RES__MED_PROJ_SIT__acumulado6"/>
      <sheetName val="Base_de_Dados6"/>
      <sheetName val="Dados_para_preenchimento6"/>
      <sheetName val="Instruções_de_preenchimento6"/>
      <sheetName val="0_Anuladas-base_dados6"/>
      <sheetName val="Base_de_Dados_-_PP_após_20196"/>
      <sheetName val="Atividades_Excluídas_-_UO_Div6"/>
      <sheetName val="Tab_Din__Med-Proj7"/>
      <sheetName val="TD_-_UO7"/>
      <sheetName val="TD_-_PN7"/>
      <sheetName val="Q__RESUMO_OI2016_VS_ATUAL7"/>
      <sheetName val="Q_RES__MED_PROJ_SIT_7"/>
      <sheetName val="Q_RES__MED_PROJ_SIT__acumulado7"/>
      <sheetName val="Base_de_Dados7"/>
      <sheetName val="Dados_para_preenchimento7"/>
      <sheetName val="Instruções_de_preenchimento7"/>
      <sheetName val="0_Anuladas-base_dados7"/>
      <sheetName val="Base_de_Dados_-_PP_após_20197"/>
      <sheetName val="Atividades_Excluídas_-_UO_Div7"/>
      <sheetName val="Tab_Din__Med-Proj8"/>
      <sheetName val="TD_-_UO8"/>
      <sheetName val="TD_-_PN8"/>
      <sheetName val="Q__RESUMO_OI2016_VS_ATUAL8"/>
      <sheetName val="Q_RES__MED_PROJ_SIT_8"/>
      <sheetName val="Q_RES__MED_PROJ_SIT__acumulado8"/>
      <sheetName val="Base_de_Dados8"/>
      <sheetName val="Dados_para_preenchimento8"/>
      <sheetName val="Instruções_de_preenchimento8"/>
      <sheetName val="0_Anuladas-base_dados8"/>
      <sheetName val="Base_de_Dados_-_PP_após_20198"/>
      <sheetName val="Atividades_Excluídas_-_UO_Div8"/>
      <sheetName val="Tab_Din__Med-Proj9"/>
      <sheetName val="TD_-_UO9"/>
      <sheetName val="TD_-_PN9"/>
      <sheetName val="Q__RESUMO_OI2016_VS_ATUAL9"/>
      <sheetName val="Q_RES__MED_PROJ_SIT_9"/>
      <sheetName val="Q_RES__MED_PROJ_SIT__acumulado9"/>
      <sheetName val="Base_de_Dados9"/>
      <sheetName val="Dados_para_preenchimento9"/>
      <sheetName val="Instruções_de_preenchimento9"/>
      <sheetName val="0_Anuladas-base_dados9"/>
      <sheetName val="Base_de_Dados_-_PP_após_20199"/>
      <sheetName val="Atividades_Excluídas_-_UO_Div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Grafico"/>
      <sheetName val="Resumo Facturação"/>
      <sheetName val="ContratuaisNOVOPCA"/>
      <sheetName val="Resumo Consorcio"/>
      <sheetName val="ContratuaisConsorcio"/>
      <sheetName val="TAM"/>
      <sheetName val="Factura Pedido"/>
      <sheetName val="Factura Pedido MRG"/>
      <sheetName val="Factura Acordos"/>
      <sheetName val="Garantia Pedido"/>
      <sheetName val="Esconder"/>
      <sheetName val="Acordo_8_Jun"/>
      <sheetName val="Acordo_9_Jul"/>
      <sheetName val="Acordos"/>
      <sheetName val="Acordo_10_Ago"/>
      <sheetName val="Acordo_11_Set"/>
      <sheetName val="Acordo_12_Out"/>
      <sheetName val="Acordo_13_Nov"/>
      <sheetName val="Acordo_14_Dez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LP ULT merged"/>
      <sheetName val="premium grade mix"/>
      <sheetName val="asset"/>
      <sheetName val="overhead"/>
      <sheetName val="depr"/>
      <sheetName val="wc"/>
      <sheetName val="volume straight terms"/>
      <sheetName val="volume dual form terms"/>
      <sheetName val="straight L2 margins!"/>
      <sheetName val="master terminal sheet"/>
      <sheetName val="straight no dist!"/>
      <sheetName val="straight merged ULP ULT"/>
      <sheetName val="straight terms"/>
      <sheetName val="dual formulation terms"/>
      <sheetName val="dual rvp terms"/>
      <sheetName val="others removed"/>
      <sheetName val="ULP_ULT_merged"/>
      <sheetName val="premium_grade_mix"/>
      <sheetName val="volume_straight_terms"/>
      <sheetName val="volume_dual_form_terms"/>
      <sheetName val="straight_L2_margins!"/>
      <sheetName val="master_terminal_sheet"/>
      <sheetName val="straight_no_dist!"/>
      <sheetName val="straight_merged_ULP_ULT"/>
      <sheetName val="straight_terms"/>
      <sheetName val="dual_formulation_terms"/>
      <sheetName val="dual_rvp_terms"/>
      <sheetName val="others_removed"/>
      <sheetName val="ULP_ULT_merged1"/>
      <sheetName val="premium_grade_mix1"/>
      <sheetName val="volume_straight_terms1"/>
      <sheetName val="volume_dual_form_terms1"/>
      <sheetName val="straight_L2_margins!1"/>
      <sheetName val="master_terminal_sheet1"/>
      <sheetName val="straight_no_dist!1"/>
      <sheetName val="straight_merged_ULP_ULT1"/>
      <sheetName val="straight_terms1"/>
      <sheetName val="dual_formulation_terms1"/>
      <sheetName val="dual_rvp_terms1"/>
      <sheetName val="others_removed1"/>
      <sheetName val="ULP_ULT_merged2"/>
      <sheetName val="premium_grade_mix2"/>
      <sheetName val="volume_straight_terms2"/>
      <sheetName val="volume_dual_form_terms2"/>
      <sheetName val="straight_L2_margins!2"/>
      <sheetName val="master_terminal_sheet2"/>
      <sheetName val="straight_no_dist!2"/>
      <sheetName val="straight_merged_ULP_ULT2"/>
      <sheetName val="straight_terms2"/>
      <sheetName val="dual_formulation_terms2"/>
      <sheetName val="dual_rvp_terms2"/>
      <sheetName val="others_removed2"/>
      <sheetName val="ULP_ULT_merged3"/>
      <sheetName val="premium_grade_mix3"/>
      <sheetName val="volume_straight_terms3"/>
      <sheetName val="volume_dual_form_terms3"/>
      <sheetName val="straight_L2_margins!3"/>
      <sheetName val="master_terminal_sheet3"/>
      <sheetName val="straight_no_dist!3"/>
      <sheetName val="straight_merged_ULP_ULT3"/>
      <sheetName val="straight_terms3"/>
      <sheetName val="dual_formulation_terms3"/>
      <sheetName val="dual_rvp_terms3"/>
      <sheetName val="others_removed3"/>
      <sheetName val="ULP_ULT_merged4"/>
      <sheetName val="premium_grade_mix4"/>
      <sheetName val="volume_straight_terms4"/>
      <sheetName val="volume_dual_form_terms4"/>
      <sheetName val="straight_L2_margins!4"/>
      <sheetName val="master_terminal_sheet4"/>
      <sheetName val="straight_no_dist!4"/>
      <sheetName val="straight_merged_ULP_ULT4"/>
      <sheetName val="straight_terms4"/>
      <sheetName val="dual_formulation_terms4"/>
      <sheetName val="dual_rvp_terms4"/>
      <sheetName val="others_removed4"/>
      <sheetName val="ULP_ULT_merged5"/>
      <sheetName val="premium_grade_mix5"/>
      <sheetName val="volume_straight_terms5"/>
      <sheetName val="volume_dual_form_terms5"/>
      <sheetName val="straight_L2_margins!5"/>
      <sheetName val="master_terminal_sheet5"/>
      <sheetName val="straight_no_dist!5"/>
      <sheetName val="straight_merged_ULP_ULT5"/>
      <sheetName val="straight_terms5"/>
      <sheetName val="dual_formulation_terms5"/>
      <sheetName val="dual_rvp_terms5"/>
      <sheetName val="others_removed5"/>
      <sheetName val="ULP_ULT_merged6"/>
      <sheetName val="premium_grade_mix6"/>
      <sheetName val="volume_straight_terms6"/>
      <sheetName val="volume_dual_form_terms6"/>
      <sheetName val="straight_L2_margins!6"/>
      <sheetName val="master_terminal_sheet6"/>
      <sheetName val="straight_no_dist!6"/>
      <sheetName val="straight_merged_ULP_ULT6"/>
      <sheetName val="straight_terms6"/>
      <sheetName val="dual_formulation_terms6"/>
      <sheetName val="dual_rvp_terms6"/>
      <sheetName val="others_removed6"/>
      <sheetName val="ULP_ULT_merged7"/>
      <sheetName val="premium_grade_mix7"/>
      <sheetName val="volume_straight_terms7"/>
      <sheetName val="volume_dual_form_terms7"/>
      <sheetName val="straight_L2_margins!7"/>
      <sheetName val="master_terminal_sheet7"/>
      <sheetName val="straight_no_dist!7"/>
      <sheetName val="straight_merged_ULP_ULT7"/>
      <sheetName val="straight_terms7"/>
      <sheetName val="dual_formulation_terms7"/>
      <sheetName val="dual_rvp_terms7"/>
      <sheetName val="others_removed7"/>
      <sheetName val="ULP_ULT_merged9"/>
      <sheetName val="premium_grade_mix9"/>
      <sheetName val="volume_straight_terms9"/>
      <sheetName val="volume_dual_form_terms9"/>
      <sheetName val="straight_L2_margins!9"/>
      <sheetName val="master_terminal_sheet9"/>
      <sheetName val="straight_no_dist!9"/>
      <sheetName val="straight_merged_ULP_ULT9"/>
      <sheetName val="straight_terms9"/>
      <sheetName val="dual_formulation_terms9"/>
      <sheetName val="dual_rvp_terms9"/>
      <sheetName val="others_removed9"/>
      <sheetName val="ULP_ULT_merged8"/>
      <sheetName val="premium_grade_mix8"/>
      <sheetName val="volume_straight_terms8"/>
      <sheetName val="volume_dual_form_terms8"/>
      <sheetName val="straight_L2_margins!8"/>
      <sheetName val="master_terminal_sheet8"/>
      <sheetName val="straight_no_dist!8"/>
      <sheetName val="straight_merged_ULP_ULT8"/>
      <sheetName val="straight_terms8"/>
      <sheetName val="dual_formulation_terms8"/>
      <sheetName val="dual_rvp_terms8"/>
      <sheetName val="others_removed8"/>
      <sheetName val="ULP_ULT_merged10"/>
      <sheetName val="premium_grade_mix10"/>
      <sheetName val="volume_straight_terms10"/>
      <sheetName val="volume_dual_form_terms10"/>
      <sheetName val="straight_L2_margins!10"/>
      <sheetName val="master_terminal_sheet10"/>
      <sheetName val="straight_no_dist!10"/>
      <sheetName val="straight_merged_ULP_ULT10"/>
      <sheetName val="straight_terms10"/>
      <sheetName val="dual_formulation_terms10"/>
      <sheetName val="dual_rvp_terms10"/>
      <sheetName val="others_remove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Comando"/>
      <sheetName val="Pot&amp;RepZonal"/>
      <sheetName val="CélulasInquiridas"/>
      <sheetName val="CélulasInquiridas (VL)"/>
      <sheetName val="CélulasInquiridas (VP)"/>
      <sheetName val="Sheet3"/>
      <sheetName val="39"/>
      <sheetName val="40"/>
      <sheetName val="613"/>
      <sheetName val="ListaCustosInterzonais"/>
      <sheetName val="ListaPot&amp;RepIZ"/>
      <sheetName val="FolhaCálculoDistribuição"/>
      <sheetName val="Regressão1Nível"/>
      <sheetName val="Sheet5"/>
      <sheetName val="Sheet6"/>
      <sheetName val="Sheet7"/>
      <sheetName val="Sheet1"/>
      <sheetName val="FolhaCálculoDistribuição3Níveis"/>
      <sheetName val="Regressão3Níveis"/>
      <sheetName val="MatrizPreparaSimétrica(VL4)"/>
      <sheetName val="ControloMatriz(mhl2)"/>
      <sheetName val="MatrizPrior(VL2)"/>
      <sheetName val="MatrizPrior(VP2)"/>
      <sheetName val="MatrizPrior(VP2+VT2)"/>
      <sheetName val="Sheet2"/>
      <sheetName val="MatrizAntesPrior"/>
      <sheetName val="MatrizAntesPrior (2)"/>
      <sheetName val="ListaPotencialActual"/>
      <sheetName val="CabFurnessActual"/>
      <sheetName val="MatrizPrior"/>
      <sheetName val="MatrizPrior(VT)"/>
      <sheetName val="MatrizPrior (VL)"/>
      <sheetName val="MatrizPColunas"/>
      <sheetName val="MatrizPrior (VP)"/>
      <sheetName val="CabMatrizPrior"/>
      <sheetName val="PrepararCongelar"/>
      <sheetName val="Congelar"/>
      <sheetName val="CabInquiridas"/>
      <sheetName val="ListaContagens"/>
      <sheetName val="ListaContagens(VL)"/>
      <sheetName val="ListaContagens (VP)"/>
      <sheetName val="ListaContagens (VT)"/>
      <sheetName val="CabContagem"/>
      <sheetName val="MatrizActualAfectação"/>
      <sheetName val="MatrizActualAfectação (VL)"/>
      <sheetName val="CálculoMatrizPriorPesados"/>
      <sheetName val="MatrizPrior(VP)"/>
      <sheetName val="ControloMatrizPrior"/>
      <sheetName val="ListaControloMatrizActual"/>
      <sheetName val="MatrizControlada_m998l"/>
      <sheetName val="MatrizControlada(VP3)"/>
      <sheetName val="MatrizControlada(VL3)"/>
      <sheetName val="MatrizActualAfectação (VP)"/>
      <sheetName val="FactoresCrescimento"/>
      <sheetName val="FactoresCrescimento (2)"/>
      <sheetName val="ListaPotencialFutura"/>
      <sheetName val="CabFurness"/>
      <sheetName val="ListaCustosFuturosIZ"/>
      <sheetName val="MatrizFuturaSemIndução"/>
      <sheetName val="MatrizInduzida"/>
      <sheetName val="FolhaCálculoInduzido"/>
      <sheetName val="MatrizInduzida(VP)"/>
      <sheetName val="MatrizInduzida (VL)"/>
      <sheetName val="CabMatrizInduzida"/>
      <sheetName val="Module1"/>
      <sheetName val="Module3"/>
      <sheetName val="Module2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CRT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o Margins"/>
      <sheetName val="CoFo Margins"/>
      <sheetName val="CoDo Margins"/>
      <sheetName val="DoDo Margins"/>
      <sheetName val="DoFo Margins"/>
      <sheetName val="Jobber Margins"/>
      <sheetName val="CoCo Volumes"/>
      <sheetName val="CoFo Volumes"/>
      <sheetName val="CoDo Volumes"/>
      <sheetName val="DoDo Volumes"/>
      <sheetName val="DoFo Volumes"/>
      <sheetName val="Jobber Volumes"/>
      <sheetName val="CoCo Sites"/>
      <sheetName val="CoFo Sites"/>
      <sheetName val="CoDo Sites"/>
      <sheetName val="DoDo Sites"/>
      <sheetName val="DoFo Sites"/>
      <sheetName val="Jobber Sites"/>
      <sheetName val="LookupTables"/>
      <sheetName val="Consolidate"/>
      <sheetName val="Consolidated_Data"/>
      <sheetName val="AdditionalItems"/>
      <sheetName val="KPIOutput"/>
      <sheetName val="NPVRank"/>
      <sheetName val="Line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Highway"/>
      <sheetName val="Adelaide"/>
      <sheetName val="Perth"/>
      <sheetName val="Brisbane"/>
      <sheetName val="New Zealand"/>
      <sheetName val="FNQL_Aus"/>
      <sheetName val="TotalFuelsMkts (Australia)"/>
      <sheetName val="TotalFuelsMkts (New Zealand)"/>
      <sheetName val="Guateng"/>
      <sheetName val="Durban"/>
      <sheetName val="Cape Town"/>
      <sheetName val="TotalFuelsMkts (SA)"/>
      <sheetName val="London"/>
      <sheetName val="Manchester"/>
      <sheetName val="Scotland"/>
      <sheetName val="Birmingham"/>
      <sheetName val="TotalFuelsMkts (UK)"/>
      <sheetName val="Paris"/>
      <sheetName val="Nice"/>
      <sheetName val="Lyon"/>
      <sheetName val="OFRMW"/>
      <sheetName val="CRT, ICC, Other"/>
      <sheetName val="TotalFuelsMkts (France)"/>
      <sheetName val="Randstad"/>
      <sheetName val="ONL Motorways"/>
      <sheetName val="ONL Key cities"/>
      <sheetName val="TotalFuelsMkts (Netherlands)"/>
      <sheetName val="Central Swiss"/>
      <sheetName val="TotalFuelsMkts (Switzerland)"/>
      <sheetName val="Wholesale_Unbranded (W Europe)"/>
      <sheetName val="North Germany"/>
      <sheetName val="Berlin"/>
      <sheetName val="Ruhrgebiet"/>
      <sheetName val="SW Germany"/>
      <sheetName val="Bavaria"/>
      <sheetName val="Dresden Leipzig"/>
      <sheetName val="TotalFuelsMkts (Germany)"/>
      <sheetName val="Luxembourg"/>
      <sheetName val="TotalFuelsMkts (Luxembourg)"/>
      <sheetName val="Athens"/>
      <sheetName val="Salonica"/>
      <sheetName val="TotalFuelsMkts (Greece)"/>
      <sheetName val="Istanbul"/>
      <sheetName val="Ankara"/>
      <sheetName val="Cyprus"/>
      <sheetName val="Izmir"/>
      <sheetName val="TotalFuelsMkts (Turkey)"/>
      <sheetName val="Madrid"/>
      <sheetName val="Barcelona "/>
      <sheetName val="Valencia"/>
      <sheetName val="Malaga"/>
      <sheetName val="Canarias"/>
      <sheetName val="TotalFuelsMkts (Spain)"/>
      <sheetName val="Lisbon"/>
      <sheetName val="Porto"/>
      <sheetName val="TotalFuelsMkts (Portugal)"/>
      <sheetName val="Wholesale_Unbranded (Med)"/>
      <sheetName val="Vienna"/>
      <sheetName val="TotalFuelsMkts (Austria)"/>
      <sheetName val="Gdansk"/>
      <sheetName val="Kracow"/>
      <sheetName val="Warsaw"/>
      <sheetName val="TotalFuelsMkts (Poland)"/>
      <sheetName val="Moscow"/>
      <sheetName val="TotalFuelsMkts (Russia)"/>
      <sheetName val="New York"/>
      <sheetName val="North Jersey"/>
      <sheetName val="Philadelphia"/>
      <sheetName val="Washington DC"/>
      <sheetName val="TotalFuelsMkts (East)"/>
      <sheetName val="Wholesale_Unbranded (East)"/>
      <sheetName val="Cleveland"/>
      <sheetName val="Columbus"/>
      <sheetName val="Cincinnati"/>
      <sheetName val="Toledo"/>
      <sheetName val="Pittsburgh"/>
      <sheetName val="Indianapolis"/>
      <sheetName val="Memphis"/>
      <sheetName val="Nashville"/>
      <sheetName val="Detroit"/>
      <sheetName val="Youngstown"/>
      <sheetName val="Atlanta "/>
      <sheetName val="Miami"/>
      <sheetName val="Orlando "/>
      <sheetName val="Chicago"/>
      <sheetName val="Milwaukee"/>
      <sheetName val="Denver"/>
      <sheetName val="St._Louis"/>
      <sheetName val="Twin_Cities"/>
      <sheetName val="TotalFuelsMkts (Central)"/>
      <sheetName val="Wholesale_Unbranded (Central)"/>
      <sheetName val="Bay Area"/>
      <sheetName val="Vancouver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Yakima"/>
      <sheetName val="TotalFuelsMkts (West Coast)"/>
      <sheetName val="Wholesale_Unbranded (West Coas)"/>
      <sheetName val="Caracas"/>
      <sheetName val="Maracaibo"/>
      <sheetName val="TotalFuelsMkts (Ven)"/>
      <sheetName val="China"/>
      <sheetName val="TotalFuelsMkts (China)"/>
      <sheetName val="Singapore"/>
      <sheetName val="Malaysia"/>
      <sheetName val="TotalFuelsMkts (SEA)"/>
      <sheetName val="Botswana"/>
      <sheetName val="Kenya"/>
      <sheetName val="Lesotho"/>
      <sheetName val="Malawi"/>
      <sheetName val="Mozambique"/>
      <sheetName val="Namibia"/>
      <sheetName val="Oman"/>
      <sheetName val="Swaziland"/>
      <sheetName val="Tanzania"/>
      <sheetName val="Uganda"/>
      <sheetName val="Zambia"/>
      <sheetName val="Zimbabwe"/>
      <sheetName val="TotalFuelsMkts (Africa)"/>
      <sheetName val="Mexico"/>
      <sheetName val="Guadalajara"/>
      <sheetName val="Monterrey"/>
      <sheetName val="Mexico Others"/>
      <sheetName val="Puebla"/>
      <sheetName val="Tijuana"/>
      <sheetName val="TotalFuelsMkts (Mexico)"/>
      <sheetName val="AV - North Germany"/>
      <sheetName val="AV - Berlin"/>
      <sheetName val="AV - Ruhrgebiet"/>
      <sheetName val="AV - SW Germany"/>
      <sheetName val="AV - Bavaria"/>
      <sheetName val="AV - Dresden Leipzig"/>
      <sheetName val="AV - TotalFuelsMkts (Germany)"/>
      <sheetName val="AV - Luxembourg"/>
      <sheetName val="AV - TotalFuelsMkts (Lux)"/>
      <sheetName val="AV - Vienna"/>
      <sheetName val="AV - TotalFuelsMkts (Austria)"/>
      <sheetName val="AV - Gdansk"/>
      <sheetName val="AV - Kracow"/>
      <sheetName val="AV - Warsaw"/>
      <sheetName val="AV - Poland"/>
      <sheetName val="AV - TotalFuelsMkts (Poland)"/>
      <sheetName val="AV - Hungary"/>
      <sheetName val="AV - TotalFuelsMkts (Hungary)"/>
      <sheetName val="AV - Czech Republic"/>
      <sheetName val="AV - TotalFuelsMkts (Czech Rep)"/>
      <sheetName val="AV - Slovakia"/>
      <sheetName val="AV - TotalFuelsMkts (Slovakia)"/>
      <sheetName val="endMkt"/>
      <sheetName val="CoCo_Margins"/>
      <sheetName val="CoFo_Margins"/>
      <sheetName val="CoDo_Margins"/>
      <sheetName val="DoDo_Margins"/>
      <sheetName val="DoFo_Margins"/>
      <sheetName val="Jobber_Margins"/>
      <sheetName val="CoCo_Volumes"/>
      <sheetName val="CoFo_Volumes"/>
      <sheetName val="CoDo_Volumes"/>
      <sheetName val="DoDo_Volumes"/>
      <sheetName val="DoFo_Volumes"/>
      <sheetName val="Jobber_Volumes"/>
      <sheetName val="CoCo_Sites"/>
      <sheetName val="CoFo_Sites"/>
      <sheetName val="CoDo_Sites"/>
      <sheetName val="DoDo_Sites"/>
      <sheetName val="DoFo_Sites"/>
      <sheetName val="Jobber_Sites"/>
      <sheetName val="New_Zealand"/>
      <sheetName val="TotalFuelsMkts_(Australia)"/>
      <sheetName val="TotalFuelsMkts_(New_Zealand)"/>
      <sheetName val="Cape_Town"/>
      <sheetName val="TotalFuelsMkts_(SA)"/>
      <sheetName val="TotalFuelsMkts_(UK)"/>
      <sheetName val="CRT,_ICC,_Other"/>
      <sheetName val="TotalFuelsMkts_(France)"/>
      <sheetName val="ONL_Motorways"/>
      <sheetName val="ONL_Key_cities"/>
      <sheetName val="TotalFuelsMkts_(Netherlands)"/>
      <sheetName val="Central_Swiss"/>
      <sheetName val="TotalFuelsMkts_(Switzerland)"/>
      <sheetName val="Wholesale_Unbranded_(W_Europe)"/>
      <sheetName val="North_Germany"/>
      <sheetName val="SW_Germany"/>
      <sheetName val="Dresden_Leipzig"/>
      <sheetName val="TotalFuelsMkts_(Germany)"/>
      <sheetName val="TotalFuelsMkts_(Luxembourg)"/>
      <sheetName val="TotalFuelsMkts_(Greece)"/>
      <sheetName val="TotalFuelsMkts_(Turkey)"/>
      <sheetName val="Barcelona_"/>
      <sheetName val="TotalFuelsMkts_(Spain)"/>
      <sheetName val="TotalFuelsMkts_(Portugal)"/>
      <sheetName val="Wholesale_Unbranded_(Med)"/>
      <sheetName val="TotalFuelsMkts_(Austria)"/>
      <sheetName val="TotalFuelsMkts_(Poland)"/>
      <sheetName val="TotalFuelsMkts_(Russia)"/>
      <sheetName val="New_York"/>
      <sheetName val="North_Jersey"/>
      <sheetName val="Washington_DC"/>
      <sheetName val="TotalFuelsMkts_(East)"/>
      <sheetName val="Wholesale_Unbranded_(East)"/>
      <sheetName val="Atlanta_"/>
      <sheetName val="Orlando_"/>
      <sheetName val="St__Louis"/>
      <sheetName val="TotalFuelsMkts_(Central)"/>
      <sheetName val="Wholesale_Unbranded_(Central)"/>
      <sheetName val="Bay_Area"/>
      <sheetName val="Los_Angeles"/>
      <sheetName val="San_Diego"/>
      <sheetName val="Las_Vegas"/>
      <sheetName val="TotalFuelsMkts_(West_Coast)"/>
      <sheetName val="Wholesale_Unbranded_(West_Coas)"/>
      <sheetName val="TotalFuelsMkts_(Ven)"/>
      <sheetName val="TotalFuelsMkts_(China)"/>
      <sheetName val="TotalFuelsMkts_(SEA)"/>
      <sheetName val="TotalFuelsMkts_(Africa)"/>
      <sheetName val="Mexico_Others"/>
      <sheetName val="TotalFuelsMkts_(Mexico)"/>
      <sheetName val="AV_-_North_Germany"/>
      <sheetName val="AV_-_Berlin"/>
      <sheetName val="AV_-_Ruhrgebiet"/>
      <sheetName val="AV_-_SW_Germany"/>
      <sheetName val="AV_-_Bavaria"/>
      <sheetName val="AV_-_Dresden_Leipzig"/>
      <sheetName val="AV_-_TotalFuelsMkts_(Germany)"/>
      <sheetName val="AV_-_Luxembourg"/>
      <sheetName val="AV_-_TotalFuelsMkts_(Lux)"/>
      <sheetName val="AV_-_Vienna"/>
      <sheetName val="AV_-_TotalFuelsMkts_(Austria)"/>
      <sheetName val="AV_-_Gdansk"/>
      <sheetName val="AV_-_Kracow"/>
      <sheetName val="AV_-_Warsaw"/>
      <sheetName val="AV_-_Poland"/>
      <sheetName val="AV_-_TotalFuelsMkts_(Poland)"/>
      <sheetName val="AV_-_Hungary"/>
      <sheetName val="AV_-_TotalFuelsMkts_(Hungary)"/>
      <sheetName val="AV_-_Czech_Republic"/>
      <sheetName val="AV_-_TotalFuelsMkts_(Czech_Rep)"/>
      <sheetName val="AV_-_Slovakia"/>
      <sheetName val="AV_-_TotalFuelsMkts_(Slovakia)"/>
      <sheetName val="CoCo_Margins1"/>
      <sheetName val="CoFo_Margins1"/>
      <sheetName val="CoDo_Margins1"/>
      <sheetName val="DoDo_Margins1"/>
      <sheetName val="DoFo_Margins1"/>
      <sheetName val="Jobber_Margins1"/>
      <sheetName val="CoCo_Volumes1"/>
      <sheetName val="CoFo_Volumes1"/>
      <sheetName val="CoDo_Volumes1"/>
      <sheetName val="DoDo_Volumes1"/>
      <sheetName val="DoFo_Volumes1"/>
      <sheetName val="Jobber_Volumes1"/>
      <sheetName val="CoCo_Sites1"/>
      <sheetName val="CoFo_Sites1"/>
      <sheetName val="CoDo_Sites1"/>
      <sheetName val="DoDo_Sites1"/>
      <sheetName val="DoFo_Sites1"/>
      <sheetName val="Jobber_Sites1"/>
      <sheetName val="New_Zealand1"/>
      <sheetName val="TotalFuelsMkts_(Australia)1"/>
      <sheetName val="TotalFuelsMkts_(New_Zealand)1"/>
      <sheetName val="Cape_Town1"/>
      <sheetName val="TotalFuelsMkts_(SA)1"/>
      <sheetName val="TotalFuelsMkts_(UK)1"/>
      <sheetName val="CRT,_ICC,_Other1"/>
      <sheetName val="TotalFuelsMkts_(France)1"/>
      <sheetName val="ONL_Motorways1"/>
      <sheetName val="ONL_Key_cities1"/>
      <sheetName val="TotalFuelsMkts_(Netherlands)1"/>
      <sheetName val="Central_Swiss1"/>
      <sheetName val="TotalFuelsMkts_(Switzerland)1"/>
      <sheetName val="Wholesale_Unbranded_(W_Europe)1"/>
      <sheetName val="North_Germany1"/>
      <sheetName val="SW_Germany1"/>
      <sheetName val="Dresden_Leipzig1"/>
      <sheetName val="TotalFuelsMkts_(Germany)1"/>
      <sheetName val="TotalFuelsMkts_(Luxembourg)1"/>
      <sheetName val="TotalFuelsMkts_(Greece)1"/>
      <sheetName val="TotalFuelsMkts_(Turkey)1"/>
      <sheetName val="Barcelona_1"/>
      <sheetName val="TotalFuelsMkts_(Spain)1"/>
      <sheetName val="TotalFuelsMkts_(Portugal)1"/>
      <sheetName val="Wholesale_Unbranded_(Med)1"/>
      <sheetName val="TotalFuelsMkts_(Austria)1"/>
      <sheetName val="TotalFuelsMkts_(Poland)1"/>
      <sheetName val="TotalFuelsMkts_(Russia)1"/>
      <sheetName val="New_York1"/>
      <sheetName val="North_Jersey1"/>
      <sheetName val="Washington_DC1"/>
      <sheetName val="TotalFuelsMkts_(East)1"/>
      <sheetName val="Wholesale_Unbranded_(East)1"/>
      <sheetName val="Atlanta_1"/>
      <sheetName val="Orlando_1"/>
      <sheetName val="St__Louis1"/>
      <sheetName val="TotalFuelsMkts_(Central)1"/>
      <sheetName val="Wholesale_Unbranded_(Central)1"/>
      <sheetName val="Bay_Area1"/>
      <sheetName val="Los_Angeles1"/>
      <sheetName val="San_Diego1"/>
      <sheetName val="Las_Vegas1"/>
      <sheetName val="TotalFuelsMkts_(West_Coast)1"/>
      <sheetName val="Wholesale_Unbranded_(West_Coas1"/>
      <sheetName val="TotalFuelsMkts_(Ven)1"/>
      <sheetName val="TotalFuelsMkts_(China)1"/>
      <sheetName val="TotalFuelsMkts_(SEA)1"/>
      <sheetName val="TotalFuelsMkts_(Africa)1"/>
      <sheetName val="Mexico_Others1"/>
      <sheetName val="TotalFuelsMkts_(Mexico)1"/>
      <sheetName val="AV_-_North_Germany1"/>
      <sheetName val="AV_-_Berlin1"/>
      <sheetName val="AV_-_Ruhrgebiet1"/>
      <sheetName val="AV_-_SW_Germany1"/>
      <sheetName val="AV_-_Bavaria1"/>
      <sheetName val="AV_-_Dresden_Leipzig1"/>
      <sheetName val="AV_-_TotalFuelsMkts_(Germany)1"/>
      <sheetName val="AV_-_Luxembourg1"/>
      <sheetName val="AV_-_TotalFuelsMkts_(Lux)1"/>
      <sheetName val="AV_-_Vienna1"/>
      <sheetName val="AV_-_TotalFuelsMkts_(Austria)1"/>
      <sheetName val="AV_-_Gdansk1"/>
      <sheetName val="AV_-_Kracow1"/>
      <sheetName val="AV_-_Warsaw1"/>
      <sheetName val="AV_-_Poland1"/>
      <sheetName val="AV_-_TotalFuelsMkts_(Poland)1"/>
      <sheetName val="AV_-_Hungary1"/>
      <sheetName val="AV_-_TotalFuelsMkts_(Hungary)1"/>
      <sheetName val="AV_-_Czech_Republic1"/>
      <sheetName val="AV_-_TotalFuelsMkts_(Czech_Rep1"/>
      <sheetName val="AV_-_Slovakia1"/>
      <sheetName val="AV_-_TotalFuelsMkts_(Slovakia)1"/>
      <sheetName val="CoCo_Margins2"/>
      <sheetName val="CoFo_Margins2"/>
      <sheetName val="CoDo_Margins2"/>
      <sheetName val="DoDo_Margins2"/>
      <sheetName val="DoFo_Margins2"/>
      <sheetName val="Jobber_Margins2"/>
      <sheetName val="CoCo_Volumes2"/>
      <sheetName val="CoFo_Volumes2"/>
      <sheetName val="CoDo_Volumes2"/>
      <sheetName val="DoDo_Volumes2"/>
      <sheetName val="DoFo_Volumes2"/>
      <sheetName val="Jobber_Volumes2"/>
      <sheetName val="CoCo_Sites2"/>
      <sheetName val="CoFo_Sites2"/>
      <sheetName val="CoDo_Sites2"/>
      <sheetName val="DoDo_Sites2"/>
      <sheetName val="DoFo_Sites2"/>
      <sheetName val="Jobber_Sites2"/>
      <sheetName val="New_Zealand2"/>
      <sheetName val="TotalFuelsMkts_(Australia)2"/>
      <sheetName val="TotalFuelsMkts_(New_Zealand)2"/>
      <sheetName val="Cape_Town2"/>
      <sheetName val="TotalFuelsMkts_(SA)2"/>
      <sheetName val="TotalFuelsMkts_(UK)2"/>
      <sheetName val="CRT,_ICC,_Other2"/>
      <sheetName val="TotalFuelsMkts_(France)2"/>
      <sheetName val="ONL_Motorways2"/>
      <sheetName val="ONL_Key_cities2"/>
      <sheetName val="TotalFuelsMkts_(Netherlands)2"/>
      <sheetName val="Central_Swiss2"/>
      <sheetName val="TotalFuelsMkts_(Switzerland)2"/>
      <sheetName val="Wholesale_Unbranded_(W_Europe)2"/>
      <sheetName val="North_Germany2"/>
      <sheetName val="SW_Germany2"/>
      <sheetName val="Dresden_Leipzig2"/>
      <sheetName val="TotalFuelsMkts_(Germany)2"/>
      <sheetName val="TotalFuelsMkts_(Luxembourg)2"/>
      <sheetName val="TotalFuelsMkts_(Greece)2"/>
      <sheetName val="TotalFuelsMkts_(Turkey)2"/>
      <sheetName val="Barcelona_2"/>
      <sheetName val="TotalFuelsMkts_(Spain)2"/>
      <sheetName val="TotalFuelsMkts_(Portugal)2"/>
      <sheetName val="Wholesale_Unbranded_(Med)2"/>
      <sheetName val="TotalFuelsMkts_(Austria)2"/>
      <sheetName val="TotalFuelsMkts_(Poland)2"/>
      <sheetName val="TotalFuelsMkts_(Russia)2"/>
      <sheetName val="New_York2"/>
      <sheetName val="North_Jersey2"/>
      <sheetName val="Washington_DC2"/>
      <sheetName val="TotalFuelsMkts_(East)2"/>
      <sheetName val="Wholesale_Unbranded_(East)2"/>
      <sheetName val="Atlanta_2"/>
      <sheetName val="Orlando_2"/>
      <sheetName val="St__Louis2"/>
      <sheetName val="TotalFuelsMkts_(Central)2"/>
      <sheetName val="Wholesale_Unbranded_(Central)2"/>
      <sheetName val="Bay_Area2"/>
      <sheetName val="Los_Angeles2"/>
      <sheetName val="San_Diego2"/>
      <sheetName val="Las_Vegas2"/>
      <sheetName val="TotalFuelsMkts_(West_Coast)2"/>
      <sheetName val="Wholesale_Unbranded_(West_Coas2"/>
      <sheetName val="TotalFuelsMkts_(Ven)2"/>
      <sheetName val="TotalFuelsMkts_(China)2"/>
      <sheetName val="TotalFuelsMkts_(SEA)2"/>
      <sheetName val="TotalFuelsMkts_(Africa)2"/>
      <sheetName val="Mexico_Others2"/>
      <sheetName val="TotalFuelsMkts_(Mexico)2"/>
      <sheetName val="AV_-_North_Germany2"/>
      <sheetName val="AV_-_Berlin2"/>
      <sheetName val="AV_-_Ruhrgebiet2"/>
      <sheetName val="AV_-_SW_Germany2"/>
      <sheetName val="AV_-_Bavaria2"/>
      <sheetName val="AV_-_Dresden_Leipzig2"/>
      <sheetName val="AV_-_TotalFuelsMkts_(Germany)2"/>
      <sheetName val="AV_-_Luxembourg2"/>
      <sheetName val="AV_-_TotalFuelsMkts_(Lux)2"/>
      <sheetName val="AV_-_Vienna2"/>
      <sheetName val="AV_-_TotalFuelsMkts_(Austria)2"/>
      <sheetName val="AV_-_Gdansk2"/>
      <sheetName val="AV_-_Kracow2"/>
      <sheetName val="AV_-_Warsaw2"/>
      <sheetName val="AV_-_Poland2"/>
      <sheetName val="AV_-_TotalFuelsMkts_(Poland)2"/>
      <sheetName val="AV_-_Hungary2"/>
      <sheetName val="AV_-_TotalFuelsMkts_(Hungary)2"/>
      <sheetName val="AV_-_Czech_Republic2"/>
      <sheetName val="AV_-_TotalFuelsMkts_(Czech_Rep2"/>
      <sheetName val="AV_-_Slovakia2"/>
      <sheetName val="AV_-_TotalFuelsMkts_(Slovakia)2"/>
      <sheetName val="CoCo_Margins3"/>
      <sheetName val="CoFo_Margins3"/>
      <sheetName val="CoDo_Margins3"/>
      <sheetName val="DoDo_Margins3"/>
      <sheetName val="DoFo_Margins3"/>
      <sheetName val="Jobber_Margins3"/>
      <sheetName val="CoCo_Volumes3"/>
      <sheetName val="CoFo_Volumes3"/>
      <sheetName val="CoDo_Volumes3"/>
      <sheetName val="DoDo_Volumes3"/>
      <sheetName val="DoFo_Volumes3"/>
      <sheetName val="Jobber_Volumes3"/>
      <sheetName val="CoCo_Sites3"/>
      <sheetName val="CoFo_Sites3"/>
      <sheetName val="CoDo_Sites3"/>
      <sheetName val="DoDo_Sites3"/>
      <sheetName val="DoFo_Sites3"/>
      <sheetName val="Jobber_Sites3"/>
      <sheetName val="New_Zealand3"/>
      <sheetName val="TotalFuelsMkts_(Australia)3"/>
      <sheetName val="TotalFuelsMkts_(New_Zealand)3"/>
      <sheetName val="Cape_Town3"/>
      <sheetName val="TotalFuelsMkts_(SA)3"/>
      <sheetName val="TotalFuelsMkts_(UK)3"/>
      <sheetName val="CRT,_ICC,_Other3"/>
      <sheetName val="TotalFuelsMkts_(France)3"/>
      <sheetName val="ONL_Motorways3"/>
      <sheetName val="ONL_Key_cities3"/>
      <sheetName val="TotalFuelsMkts_(Netherlands)3"/>
      <sheetName val="Central_Swiss3"/>
      <sheetName val="TotalFuelsMkts_(Switzerland)3"/>
      <sheetName val="Wholesale_Unbranded_(W_Europe)3"/>
      <sheetName val="North_Germany3"/>
      <sheetName val="SW_Germany3"/>
      <sheetName val="Dresden_Leipzig3"/>
      <sheetName val="TotalFuelsMkts_(Germany)3"/>
      <sheetName val="TotalFuelsMkts_(Luxembourg)3"/>
      <sheetName val="TotalFuelsMkts_(Greece)3"/>
      <sheetName val="TotalFuelsMkts_(Turkey)3"/>
      <sheetName val="Barcelona_3"/>
      <sheetName val="TotalFuelsMkts_(Spain)3"/>
      <sheetName val="TotalFuelsMkts_(Portugal)3"/>
      <sheetName val="Wholesale_Unbranded_(Med)3"/>
      <sheetName val="TotalFuelsMkts_(Austria)3"/>
      <sheetName val="TotalFuelsMkts_(Poland)3"/>
      <sheetName val="TotalFuelsMkts_(Russia)3"/>
      <sheetName val="New_York3"/>
      <sheetName val="North_Jersey3"/>
      <sheetName val="Washington_DC3"/>
      <sheetName val="TotalFuelsMkts_(East)3"/>
      <sheetName val="Wholesale_Unbranded_(East)3"/>
      <sheetName val="Atlanta_3"/>
      <sheetName val="Orlando_3"/>
      <sheetName val="St__Louis3"/>
      <sheetName val="TotalFuelsMkts_(Central)3"/>
      <sheetName val="Wholesale_Unbranded_(Central)3"/>
      <sheetName val="Bay_Area3"/>
      <sheetName val="Los_Angeles3"/>
      <sheetName val="San_Diego3"/>
      <sheetName val="Las_Vegas3"/>
      <sheetName val="TotalFuelsMkts_(West_Coast)3"/>
      <sheetName val="Wholesale_Unbranded_(West_Coas3"/>
      <sheetName val="TotalFuelsMkts_(Ven)3"/>
      <sheetName val="TotalFuelsMkts_(China)3"/>
      <sheetName val="TotalFuelsMkts_(SEA)3"/>
      <sheetName val="TotalFuelsMkts_(Africa)3"/>
      <sheetName val="Mexico_Others3"/>
      <sheetName val="TotalFuelsMkts_(Mexico)3"/>
      <sheetName val="AV_-_North_Germany3"/>
      <sheetName val="AV_-_Berlin3"/>
      <sheetName val="AV_-_Ruhrgebiet3"/>
      <sheetName val="AV_-_SW_Germany3"/>
      <sheetName val="AV_-_Bavaria3"/>
      <sheetName val="AV_-_Dresden_Leipzig3"/>
      <sheetName val="AV_-_TotalFuelsMkts_(Germany)3"/>
      <sheetName val="AV_-_Luxembourg3"/>
      <sheetName val="AV_-_TotalFuelsMkts_(Lux)3"/>
      <sheetName val="AV_-_Vienna3"/>
      <sheetName val="AV_-_TotalFuelsMkts_(Austria)3"/>
      <sheetName val="AV_-_Gdansk3"/>
      <sheetName val="AV_-_Kracow3"/>
      <sheetName val="AV_-_Warsaw3"/>
      <sheetName val="AV_-_Poland3"/>
      <sheetName val="AV_-_TotalFuelsMkts_(Poland)3"/>
      <sheetName val="AV_-_Hungary3"/>
      <sheetName val="AV_-_TotalFuelsMkts_(Hungary)3"/>
      <sheetName val="AV_-_Czech_Republic3"/>
      <sheetName val="AV_-_TotalFuelsMkts_(Czech_Rep3"/>
      <sheetName val="AV_-_Slovakia3"/>
      <sheetName val="AV_-_TotalFuelsMkts_(Slovakia)3"/>
      <sheetName val="CoCo_Margins4"/>
      <sheetName val="CoFo_Margins4"/>
      <sheetName val="CoDo_Margins4"/>
      <sheetName val="DoDo_Margins4"/>
      <sheetName val="DoFo_Margins4"/>
      <sheetName val="Jobber_Margins4"/>
      <sheetName val="CoCo_Volumes4"/>
      <sheetName val="CoFo_Volumes4"/>
      <sheetName val="CoDo_Volumes4"/>
      <sheetName val="DoDo_Volumes4"/>
      <sheetName val="DoFo_Volumes4"/>
      <sheetName val="Jobber_Volumes4"/>
      <sheetName val="CoCo_Sites4"/>
      <sheetName val="CoFo_Sites4"/>
      <sheetName val="CoDo_Sites4"/>
      <sheetName val="DoDo_Sites4"/>
      <sheetName val="DoFo_Sites4"/>
      <sheetName val="Jobber_Sites4"/>
      <sheetName val="New_Zealand4"/>
      <sheetName val="TotalFuelsMkts_(Australia)4"/>
      <sheetName val="TotalFuelsMkts_(New_Zealand)4"/>
      <sheetName val="Cape_Town4"/>
      <sheetName val="TotalFuelsMkts_(SA)4"/>
      <sheetName val="TotalFuelsMkts_(UK)4"/>
      <sheetName val="CRT,_ICC,_Other4"/>
      <sheetName val="TotalFuelsMkts_(France)4"/>
      <sheetName val="ONL_Motorways4"/>
      <sheetName val="ONL_Key_cities4"/>
      <sheetName val="TotalFuelsMkts_(Netherlands)4"/>
      <sheetName val="Central_Swiss4"/>
      <sheetName val="TotalFuelsMkts_(Switzerland)4"/>
      <sheetName val="Wholesale_Unbranded_(W_Europe)4"/>
      <sheetName val="North_Germany4"/>
      <sheetName val="SW_Germany4"/>
      <sheetName val="Dresden_Leipzig4"/>
      <sheetName val="TotalFuelsMkts_(Germany)4"/>
      <sheetName val="TotalFuelsMkts_(Luxembourg)4"/>
      <sheetName val="TotalFuelsMkts_(Greece)4"/>
      <sheetName val="TotalFuelsMkts_(Turkey)4"/>
      <sheetName val="Barcelona_4"/>
      <sheetName val="TotalFuelsMkts_(Spain)4"/>
      <sheetName val="TotalFuelsMkts_(Portugal)4"/>
      <sheetName val="Wholesale_Unbranded_(Med)4"/>
      <sheetName val="TotalFuelsMkts_(Austria)4"/>
      <sheetName val="TotalFuelsMkts_(Poland)4"/>
      <sheetName val="TotalFuelsMkts_(Russia)4"/>
      <sheetName val="New_York4"/>
      <sheetName val="North_Jersey4"/>
      <sheetName val="Washington_DC4"/>
      <sheetName val="TotalFuelsMkts_(East)4"/>
      <sheetName val="Wholesale_Unbranded_(East)4"/>
      <sheetName val="Atlanta_4"/>
      <sheetName val="Orlando_4"/>
      <sheetName val="St__Louis4"/>
      <sheetName val="TotalFuelsMkts_(Central)4"/>
      <sheetName val="Wholesale_Unbranded_(Central)4"/>
      <sheetName val="Bay_Area4"/>
      <sheetName val="Los_Angeles4"/>
      <sheetName val="San_Diego4"/>
      <sheetName val="Las_Vegas4"/>
      <sheetName val="TotalFuelsMkts_(West_Coast)4"/>
      <sheetName val="Wholesale_Unbranded_(West_Coas4"/>
      <sheetName val="TotalFuelsMkts_(Ven)4"/>
      <sheetName val="TotalFuelsMkts_(China)4"/>
      <sheetName val="TotalFuelsMkts_(SEA)4"/>
      <sheetName val="TotalFuelsMkts_(Africa)4"/>
      <sheetName val="Mexico_Others4"/>
      <sheetName val="TotalFuelsMkts_(Mexico)4"/>
      <sheetName val="AV_-_North_Germany4"/>
      <sheetName val="AV_-_Berlin4"/>
      <sheetName val="AV_-_Ruhrgebiet4"/>
      <sheetName val="AV_-_SW_Germany4"/>
      <sheetName val="AV_-_Bavaria4"/>
      <sheetName val="AV_-_Dresden_Leipzig4"/>
      <sheetName val="AV_-_TotalFuelsMkts_(Germany)4"/>
      <sheetName val="AV_-_Luxembourg4"/>
      <sheetName val="AV_-_TotalFuelsMkts_(Lux)4"/>
      <sheetName val="AV_-_Vienna4"/>
      <sheetName val="AV_-_TotalFuelsMkts_(Austria)4"/>
      <sheetName val="AV_-_Gdansk4"/>
      <sheetName val="AV_-_Kracow4"/>
      <sheetName val="AV_-_Warsaw4"/>
      <sheetName val="AV_-_Poland4"/>
      <sheetName val="AV_-_TotalFuelsMkts_(Poland)4"/>
      <sheetName val="AV_-_Hungary4"/>
      <sheetName val="AV_-_TotalFuelsMkts_(Hungary)4"/>
      <sheetName val="AV_-_Czech_Republic4"/>
      <sheetName val="AV_-_TotalFuelsMkts_(Czech_Rep4"/>
      <sheetName val="AV_-_Slovakia4"/>
      <sheetName val="AV_-_TotalFuelsMkts_(Slovakia)4"/>
      <sheetName val="CoCo_Margins5"/>
      <sheetName val="CoFo_Margins5"/>
      <sheetName val="CoDo_Margins5"/>
      <sheetName val="DoDo_Margins5"/>
      <sheetName val="DoFo_Margins5"/>
      <sheetName val="Jobber_Margins5"/>
      <sheetName val="CoCo_Volumes5"/>
      <sheetName val="CoFo_Volumes5"/>
      <sheetName val="CoDo_Volumes5"/>
      <sheetName val="DoDo_Volumes5"/>
      <sheetName val="DoFo_Volumes5"/>
      <sheetName val="Jobber_Volumes5"/>
      <sheetName val="CoCo_Sites5"/>
      <sheetName val="CoFo_Sites5"/>
      <sheetName val="CoDo_Sites5"/>
      <sheetName val="DoDo_Sites5"/>
      <sheetName val="DoFo_Sites5"/>
      <sheetName val="Jobber_Sites5"/>
      <sheetName val="New_Zealand5"/>
      <sheetName val="TotalFuelsMkts_(Australia)5"/>
      <sheetName val="TotalFuelsMkts_(New_Zealand)5"/>
      <sheetName val="Cape_Town5"/>
      <sheetName val="TotalFuelsMkts_(SA)5"/>
      <sheetName val="TotalFuelsMkts_(UK)5"/>
      <sheetName val="CRT,_ICC,_Other5"/>
      <sheetName val="TotalFuelsMkts_(France)5"/>
      <sheetName val="ONL_Motorways5"/>
      <sheetName val="ONL_Key_cities5"/>
      <sheetName val="TotalFuelsMkts_(Netherlands)5"/>
      <sheetName val="Central_Swiss5"/>
      <sheetName val="TotalFuelsMkts_(Switzerland)5"/>
      <sheetName val="Wholesale_Unbranded_(W_Europe)5"/>
      <sheetName val="North_Germany5"/>
      <sheetName val="SW_Germany5"/>
      <sheetName val="Dresden_Leipzig5"/>
      <sheetName val="TotalFuelsMkts_(Germany)5"/>
      <sheetName val="TotalFuelsMkts_(Luxembourg)5"/>
      <sheetName val="TotalFuelsMkts_(Greece)5"/>
      <sheetName val="TotalFuelsMkts_(Turkey)5"/>
      <sheetName val="Barcelona_5"/>
      <sheetName val="TotalFuelsMkts_(Spain)5"/>
      <sheetName val="TotalFuelsMkts_(Portugal)5"/>
      <sheetName val="Wholesale_Unbranded_(Med)5"/>
      <sheetName val="TotalFuelsMkts_(Austria)5"/>
      <sheetName val="TotalFuelsMkts_(Poland)5"/>
      <sheetName val="TotalFuelsMkts_(Russia)5"/>
      <sheetName val="New_York5"/>
      <sheetName val="North_Jersey5"/>
      <sheetName val="Washington_DC5"/>
      <sheetName val="TotalFuelsMkts_(East)5"/>
      <sheetName val="Wholesale_Unbranded_(East)5"/>
      <sheetName val="Atlanta_5"/>
      <sheetName val="Orlando_5"/>
      <sheetName val="St__Louis5"/>
      <sheetName val="TotalFuelsMkts_(Central)5"/>
      <sheetName val="Wholesale_Unbranded_(Central)5"/>
      <sheetName val="Bay_Area5"/>
      <sheetName val="Los_Angeles5"/>
      <sheetName val="San_Diego5"/>
      <sheetName val="Las_Vegas5"/>
      <sheetName val="TotalFuelsMkts_(West_Coast)5"/>
      <sheetName val="Wholesale_Unbranded_(West_Coas5"/>
      <sheetName val="TotalFuelsMkts_(Ven)5"/>
      <sheetName val="TotalFuelsMkts_(China)5"/>
      <sheetName val="TotalFuelsMkts_(SEA)5"/>
      <sheetName val="TotalFuelsMkts_(Africa)5"/>
      <sheetName val="Mexico_Others5"/>
      <sheetName val="TotalFuelsMkts_(Mexico)5"/>
      <sheetName val="AV_-_North_Germany5"/>
      <sheetName val="AV_-_Berlin5"/>
      <sheetName val="AV_-_Ruhrgebiet5"/>
      <sheetName val="AV_-_SW_Germany5"/>
      <sheetName val="AV_-_Bavaria5"/>
      <sheetName val="AV_-_Dresden_Leipzig5"/>
      <sheetName val="AV_-_TotalFuelsMkts_(Germany)5"/>
      <sheetName val="AV_-_Luxembourg5"/>
      <sheetName val="AV_-_TotalFuelsMkts_(Lux)5"/>
      <sheetName val="AV_-_Vienna5"/>
      <sheetName val="AV_-_TotalFuelsMkts_(Austria)5"/>
      <sheetName val="AV_-_Gdansk5"/>
      <sheetName val="AV_-_Kracow5"/>
      <sheetName val="AV_-_Warsaw5"/>
      <sheetName val="AV_-_Poland5"/>
      <sheetName val="AV_-_TotalFuelsMkts_(Poland)5"/>
      <sheetName val="AV_-_Hungary5"/>
      <sheetName val="AV_-_TotalFuelsMkts_(Hungary)5"/>
      <sheetName val="AV_-_Czech_Republic5"/>
      <sheetName val="AV_-_TotalFuelsMkts_(Czech_Rep5"/>
      <sheetName val="AV_-_Slovakia5"/>
      <sheetName val="AV_-_TotalFuelsMkts_(Slovakia)5"/>
      <sheetName val="CoCo_Margins6"/>
      <sheetName val="CoFo_Margins6"/>
      <sheetName val="CoDo_Margins6"/>
      <sheetName val="DoDo_Margins6"/>
      <sheetName val="DoFo_Margins6"/>
      <sheetName val="Jobber_Margins6"/>
      <sheetName val="CoCo_Volumes6"/>
      <sheetName val="CoFo_Volumes6"/>
      <sheetName val="CoDo_Volumes6"/>
      <sheetName val="DoDo_Volumes6"/>
      <sheetName val="DoFo_Volumes6"/>
      <sheetName val="Jobber_Volumes6"/>
      <sheetName val="CoCo_Sites6"/>
      <sheetName val="CoFo_Sites6"/>
      <sheetName val="CoDo_Sites6"/>
      <sheetName val="DoDo_Sites6"/>
      <sheetName val="DoFo_Sites6"/>
      <sheetName val="Jobber_Sites6"/>
      <sheetName val="New_Zealand6"/>
      <sheetName val="TotalFuelsMkts_(Australia)6"/>
      <sheetName val="TotalFuelsMkts_(New_Zealand)6"/>
      <sheetName val="Cape_Town6"/>
      <sheetName val="TotalFuelsMkts_(SA)6"/>
      <sheetName val="TotalFuelsMkts_(UK)6"/>
      <sheetName val="CRT,_ICC,_Other6"/>
      <sheetName val="TotalFuelsMkts_(France)6"/>
      <sheetName val="ONL_Motorways6"/>
      <sheetName val="ONL_Key_cities6"/>
      <sheetName val="TotalFuelsMkts_(Netherlands)6"/>
      <sheetName val="Central_Swiss6"/>
      <sheetName val="TotalFuelsMkts_(Switzerland)6"/>
      <sheetName val="Wholesale_Unbranded_(W_Europe)6"/>
      <sheetName val="North_Germany6"/>
      <sheetName val="SW_Germany6"/>
      <sheetName val="Dresden_Leipzig6"/>
      <sheetName val="TotalFuelsMkts_(Germany)6"/>
      <sheetName val="TotalFuelsMkts_(Luxembourg)6"/>
      <sheetName val="TotalFuelsMkts_(Greece)6"/>
      <sheetName val="TotalFuelsMkts_(Turkey)6"/>
      <sheetName val="Barcelona_6"/>
      <sheetName val="TotalFuelsMkts_(Spain)6"/>
      <sheetName val="TotalFuelsMkts_(Portugal)6"/>
      <sheetName val="Wholesale_Unbranded_(Med)6"/>
      <sheetName val="TotalFuelsMkts_(Austria)6"/>
      <sheetName val="TotalFuelsMkts_(Poland)6"/>
      <sheetName val="TotalFuelsMkts_(Russia)6"/>
      <sheetName val="New_York6"/>
      <sheetName val="North_Jersey6"/>
      <sheetName val="Washington_DC6"/>
      <sheetName val="TotalFuelsMkts_(East)6"/>
      <sheetName val="Wholesale_Unbranded_(East)6"/>
      <sheetName val="Atlanta_6"/>
      <sheetName val="Orlando_6"/>
      <sheetName val="St__Louis6"/>
      <sheetName val="TotalFuelsMkts_(Central)6"/>
      <sheetName val="Wholesale_Unbranded_(Central)6"/>
      <sheetName val="Bay_Area6"/>
      <sheetName val="Los_Angeles6"/>
      <sheetName val="San_Diego6"/>
      <sheetName val="Las_Vegas6"/>
      <sheetName val="TotalFuelsMkts_(West_Coast)6"/>
      <sheetName val="Wholesale_Unbranded_(West_Coas6"/>
      <sheetName val="TotalFuelsMkts_(Ven)6"/>
      <sheetName val="TotalFuelsMkts_(China)6"/>
      <sheetName val="TotalFuelsMkts_(SEA)6"/>
      <sheetName val="TotalFuelsMkts_(Africa)6"/>
      <sheetName val="Mexico_Others6"/>
      <sheetName val="TotalFuelsMkts_(Mexico)6"/>
      <sheetName val="AV_-_North_Germany6"/>
      <sheetName val="AV_-_Berlin6"/>
      <sheetName val="AV_-_Ruhrgebiet6"/>
      <sheetName val="AV_-_SW_Germany6"/>
      <sheetName val="AV_-_Bavaria6"/>
      <sheetName val="AV_-_Dresden_Leipzig6"/>
      <sheetName val="AV_-_TotalFuelsMkts_(Germany)6"/>
      <sheetName val="AV_-_Luxembourg6"/>
      <sheetName val="AV_-_TotalFuelsMkts_(Lux)6"/>
      <sheetName val="AV_-_Vienna6"/>
      <sheetName val="AV_-_TotalFuelsMkts_(Austria)6"/>
      <sheetName val="AV_-_Gdansk6"/>
      <sheetName val="AV_-_Kracow6"/>
      <sheetName val="AV_-_Warsaw6"/>
      <sheetName val="AV_-_Poland6"/>
      <sheetName val="AV_-_TotalFuelsMkts_(Poland)6"/>
      <sheetName val="AV_-_Hungary6"/>
      <sheetName val="AV_-_TotalFuelsMkts_(Hungary)6"/>
      <sheetName val="AV_-_Czech_Republic6"/>
      <sheetName val="AV_-_TotalFuelsMkts_(Czech_Rep6"/>
      <sheetName val="AV_-_Slovakia6"/>
      <sheetName val="AV_-_TotalFuelsMkts_(Slovakia)6"/>
      <sheetName val="CoCo_Margins7"/>
      <sheetName val="CoFo_Margins7"/>
      <sheetName val="CoDo_Margins7"/>
      <sheetName val="DoDo_Margins7"/>
      <sheetName val="DoFo_Margins7"/>
      <sheetName val="Jobber_Margins7"/>
      <sheetName val="CoCo_Volumes7"/>
      <sheetName val="CoFo_Volumes7"/>
      <sheetName val="CoDo_Volumes7"/>
      <sheetName val="DoDo_Volumes7"/>
      <sheetName val="DoFo_Volumes7"/>
      <sheetName val="Jobber_Volumes7"/>
      <sheetName val="CoCo_Sites7"/>
      <sheetName val="CoFo_Sites7"/>
      <sheetName val="CoDo_Sites7"/>
      <sheetName val="DoDo_Sites7"/>
      <sheetName val="DoFo_Sites7"/>
      <sheetName val="Jobber_Sites7"/>
      <sheetName val="New_Zealand7"/>
      <sheetName val="TotalFuelsMkts_(Australia)7"/>
      <sheetName val="TotalFuelsMkts_(New_Zealand)7"/>
      <sheetName val="Cape_Town7"/>
      <sheetName val="TotalFuelsMkts_(SA)7"/>
      <sheetName val="TotalFuelsMkts_(UK)7"/>
      <sheetName val="CRT,_ICC,_Other7"/>
      <sheetName val="TotalFuelsMkts_(France)7"/>
      <sheetName val="ONL_Motorways7"/>
      <sheetName val="ONL_Key_cities7"/>
      <sheetName val="TotalFuelsMkts_(Netherlands)7"/>
      <sheetName val="Central_Swiss7"/>
      <sheetName val="TotalFuelsMkts_(Switzerland)7"/>
      <sheetName val="Wholesale_Unbranded_(W_Europe)7"/>
      <sheetName val="North_Germany7"/>
      <sheetName val="SW_Germany7"/>
      <sheetName val="Dresden_Leipzig7"/>
      <sheetName val="TotalFuelsMkts_(Germany)7"/>
      <sheetName val="TotalFuelsMkts_(Luxembourg)7"/>
      <sheetName val="TotalFuelsMkts_(Greece)7"/>
      <sheetName val="TotalFuelsMkts_(Turkey)7"/>
      <sheetName val="Barcelona_7"/>
      <sheetName val="TotalFuelsMkts_(Spain)7"/>
      <sheetName val="TotalFuelsMkts_(Portugal)7"/>
      <sheetName val="Wholesale_Unbranded_(Med)7"/>
      <sheetName val="TotalFuelsMkts_(Austria)7"/>
      <sheetName val="TotalFuelsMkts_(Poland)7"/>
      <sheetName val="TotalFuelsMkts_(Russia)7"/>
      <sheetName val="New_York7"/>
      <sheetName val="North_Jersey7"/>
      <sheetName val="Washington_DC7"/>
      <sheetName val="TotalFuelsMkts_(East)7"/>
      <sheetName val="Wholesale_Unbranded_(East)7"/>
      <sheetName val="Atlanta_7"/>
      <sheetName val="Orlando_7"/>
      <sheetName val="St__Louis7"/>
      <sheetName val="TotalFuelsMkts_(Central)7"/>
      <sheetName val="Wholesale_Unbranded_(Central)7"/>
      <sheetName val="Bay_Area7"/>
      <sheetName val="Los_Angeles7"/>
      <sheetName val="San_Diego7"/>
      <sheetName val="Las_Vegas7"/>
      <sheetName val="TotalFuelsMkts_(West_Coast)7"/>
      <sheetName val="Wholesale_Unbranded_(West_Coas7"/>
      <sheetName val="TotalFuelsMkts_(Ven)7"/>
      <sheetName val="TotalFuelsMkts_(China)7"/>
      <sheetName val="TotalFuelsMkts_(SEA)7"/>
      <sheetName val="TotalFuelsMkts_(Africa)7"/>
      <sheetName val="Mexico_Others7"/>
      <sheetName val="TotalFuelsMkts_(Mexico)7"/>
      <sheetName val="AV_-_North_Germany7"/>
      <sheetName val="AV_-_Berlin7"/>
      <sheetName val="AV_-_Ruhrgebiet7"/>
      <sheetName val="AV_-_SW_Germany7"/>
      <sheetName val="AV_-_Bavaria7"/>
      <sheetName val="AV_-_Dresden_Leipzig7"/>
      <sheetName val="AV_-_TotalFuelsMkts_(Germany)7"/>
      <sheetName val="AV_-_Luxembourg7"/>
      <sheetName val="AV_-_TotalFuelsMkts_(Lux)7"/>
      <sheetName val="AV_-_Vienna7"/>
      <sheetName val="AV_-_TotalFuelsMkts_(Austria)7"/>
      <sheetName val="AV_-_Gdansk7"/>
      <sheetName val="AV_-_Kracow7"/>
      <sheetName val="AV_-_Warsaw7"/>
      <sheetName val="AV_-_Poland7"/>
      <sheetName val="AV_-_TotalFuelsMkts_(Poland)7"/>
      <sheetName val="AV_-_Hungary7"/>
      <sheetName val="AV_-_TotalFuelsMkts_(Hungary)7"/>
      <sheetName val="AV_-_Czech_Republic7"/>
      <sheetName val="AV_-_TotalFuelsMkts_(Czech_Rep7"/>
      <sheetName val="AV_-_Slovakia7"/>
      <sheetName val="AV_-_TotalFuelsMkts_(Slovakia)7"/>
      <sheetName val="CoCo_Margins9"/>
      <sheetName val="CoFo_Margins9"/>
      <sheetName val="CoDo_Margins9"/>
      <sheetName val="DoDo_Margins9"/>
      <sheetName val="DoFo_Margins9"/>
      <sheetName val="Jobber_Margins9"/>
      <sheetName val="CoCo_Volumes9"/>
      <sheetName val="CoFo_Volumes9"/>
      <sheetName val="CoDo_Volumes9"/>
      <sheetName val="DoDo_Volumes9"/>
      <sheetName val="DoFo_Volumes9"/>
      <sheetName val="Jobber_Volumes9"/>
      <sheetName val="CoCo_Sites9"/>
      <sheetName val="CoFo_Sites9"/>
      <sheetName val="CoDo_Sites9"/>
      <sheetName val="DoDo_Sites9"/>
      <sheetName val="DoFo_Sites9"/>
      <sheetName val="Jobber_Sites9"/>
      <sheetName val="New_Zealand9"/>
      <sheetName val="TotalFuelsMkts_(Australia)9"/>
      <sheetName val="TotalFuelsMkts_(New_Zealand)9"/>
      <sheetName val="Cape_Town9"/>
      <sheetName val="TotalFuelsMkts_(SA)9"/>
      <sheetName val="TotalFuelsMkts_(UK)9"/>
      <sheetName val="CRT,_ICC,_Other9"/>
      <sheetName val="TotalFuelsMkts_(France)9"/>
      <sheetName val="ONL_Motorways9"/>
      <sheetName val="ONL_Key_cities9"/>
      <sheetName val="TotalFuelsMkts_(Netherlands)9"/>
      <sheetName val="Central_Swiss9"/>
      <sheetName val="TotalFuelsMkts_(Switzerland)9"/>
      <sheetName val="Wholesale_Unbranded_(W_Europe)9"/>
      <sheetName val="North_Germany9"/>
      <sheetName val="SW_Germany9"/>
      <sheetName val="Dresden_Leipzig9"/>
      <sheetName val="TotalFuelsMkts_(Germany)9"/>
      <sheetName val="TotalFuelsMkts_(Luxembourg)9"/>
      <sheetName val="TotalFuelsMkts_(Greece)9"/>
      <sheetName val="TotalFuelsMkts_(Turkey)9"/>
      <sheetName val="Barcelona_9"/>
      <sheetName val="TotalFuelsMkts_(Spain)9"/>
      <sheetName val="TotalFuelsMkts_(Portugal)9"/>
      <sheetName val="Wholesale_Unbranded_(Med)9"/>
      <sheetName val="TotalFuelsMkts_(Austria)9"/>
      <sheetName val="TotalFuelsMkts_(Poland)9"/>
      <sheetName val="TotalFuelsMkts_(Russia)9"/>
      <sheetName val="New_York9"/>
      <sheetName val="North_Jersey9"/>
      <sheetName val="Washington_DC9"/>
      <sheetName val="TotalFuelsMkts_(East)9"/>
      <sheetName val="Wholesale_Unbranded_(East)9"/>
      <sheetName val="Atlanta_9"/>
      <sheetName val="Orlando_9"/>
      <sheetName val="St__Louis9"/>
      <sheetName val="TotalFuelsMkts_(Central)9"/>
      <sheetName val="Wholesale_Unbranded_(Central)9"/>
      <sheetName val="Bay_Area9"/>
      <sheetName val="Los_Angeles9"/>
      <sheetName val="San_Diego9"/>
      <sheetName val="Las_Vegas9"/>
      <sheetName val="TotalFuelsMkts_(West_Coast)9"/>
      <sheetName val="Wholesale_Unbranded_(West_Coas9"/>
      <sheetName val="TotalFuelsMkts_(Ven)9"/>
      <sheetName val="TotalFuelsMkts_(China)9"/>
      <sheetName val="TotalFuelsMkts_(SEA)9"/>
      <sheetName val="TotalFuelsMkts_(Africa)9"/>
      <sheetName val="Mexico_Others9"/>
      <sheetName val="TotalFuelsMkts_(Mexico)9"/>
      <sheetName val="AV_-_North_Germany9"/>
      <sheetName val="AV_-_Berlin9"/>
      <sheetName val="AV_-_Ruhrgebiet9"/>
      <sheetName val="AV_-_SW_Germany9"/>
      <sheetName val="AV_-_Bavaria9"/>
      <sheetName val="AV_-_Dresden_Leipzig9"/>
      <sheetName val="AV_-_TotalFuelsMkts_(Germany)9"/>
      <sheetName val="AV_-_Luxembourg9"/>
      <sheetName val="AV_-_TotalFuelsMkts_(Lux)9"/>
      <sheetName val="AV_-_Vienna9"/>
      <sheetName val="AV_-_TotalFuelsMkts_(Austria)9"/>
      <sheetName val="AV_-_Gdansk9"/>
      <sheetName val="AV_-_Kracow9"/>
      <sheetName val="AV_-_Warsaw9"/>
      <sheetName val="AV_-_Poland9"/>
      <sheetName val="AV_-_TotalFuelsMkts_(Poland)9"/>
      <sheetName val="AV_-_Hungary9"/>
      <sheetName val="AV_-_TotalFuelsMkts_(Hungary)9"/>
      <sheetName val="AV_-_Czech_Republic9"/>
      <sheetName val="AV_-_TotalFuelsMkts_(Czech_Rep9"/>
      <sheetName val="AV_-_Slovakia9"/>
      <sheetName val="AV_-_TotalFuelsMkts_(Slovakia)9"/>
      <sheetName val="CoCo_Margins8"/>
      <sheetName val="CoFo_Margins8"/>
      <sheetName val="CoDo_Margins8"/>
      <sheetName val="DoDo_Margins8"/>
      <sheetName val="DoFo_Margins8"/>
      <sheetName val="Jobber_Margins8"/>
      <sheetName val="CoCo_Volumes8"/>
      <sheetName val="CoFo_Volumes8"/>
      <sheetName val="CoDo_Volumes8"/>
      <sheetName val="DoDo_Volumes8"/>
      <sheetName val="DoFo_Volumes8"/>
      <sheetName val="Jobber_Volumes8"/>
      <sheetName val="CoCo_Sites8"/>
      <sheetName val="CoFo_Sites8"/>
      <sheetName val="CoDo_Sites8"/>
      <sheetName val="DoDo_Sites8"/>
      <sheetName val="DoFo_Sites8"/>
      <sheetName val="Jobber_Sites8"/>
      <sheetName val="New_Zealand8"/>
      <sheetName val="TotalFuelsMkts_(Australia)8"/>
      <sheetName val="TotalFuelsMkts_(New_Zealand)8"/>
      <sheetName val="Cape_Town8"/>
      <sheetName val="TotalFuelsMkts_(SA)8"/>
      <sheetName val="TotalFuelsMkts_(UK)8"/>
      <sheetName val="CRT,_ICC,_Other8"/>
      <sheetName val="TotalFuelsMkts_(France)8"/>
      <sheetName val="ONL_Motorways8"/>
      <sheetName val="ONL_Key_cities8"/>
      <sheetName val="TotalFuelsMkts_(Netherlands)8"/>
      <sheetName val="Central_Swiss8"/>
      <sheetName val="TotalFuelsMkts_(Switzerland)8"/>
      <sheetName val="Wholesale_Unbranded_(W_Europe)8"/>
      <sheetName val="North_Germany8"/>
      <sheetName val="SW_Germany8"/>
      <sheetName val="Dresden_Leipzig8"/>
      <sheetName val="TotalFuelsMkts_(Germany)8"/>
      <sheetName val="TotalFuelsMkts_(Luxembourg)8"/>
      <sheetName val="TotalFuelsMkts_(Greece)8"/>
      <sheetName val="TotalFuelsMkts_(Turkey)8"/>
      <sheetName val="Barcelona_8"/>
      <sheetName val="TotalFuelsMkts_(Spain)8"/>
      <sheetName val="TotalFuelsMkts_(Portugal)8"/>
      <sheetName val="Wholesale_Unbranded_(Med)8"/>
      <sheetName val="TotalFuelsMkts_(Austria)8"/>
      <sheetName val="TotalFuelsMkts_(Poland)8"/>
      <sheetName val="TotalFuelsMkts_(Russia)8"/>
      <sheetName val="New_York8"/>
      <sheetName val="North_Jersey8"/>
      <sheetName val="Washington_DC8"/>
      <sheetName val="TotalFuelsMkts_(East)8"/>
      <sheetName val="Wholesale_Unbranded_(East)8"/>
      <sheetName val="Atlanta_8"/>
      <sheetName val="Orlando_8"/>
      <sheetName val="St__Louis8"/>
      <sheetName val="TotalFuelsMkts_(Central)8"/>
      <sheetName val="Wholesale_Unbranded_(Central)8"/>
      <sheetName val="Bay_Area8"/>
      <sheetName val="Los_Angeles8"/>
      <sheetName val="San_Diego8"/>
      <sheetName val="Las_Vegas8"/>
      <sheetName val="TotalFuelsMkts_(West_Coast)8"/>
      <sheetName val="Wholesale_Unbranded_(West_Coas8"/>
      <sheetName val="TotalFuelsMkts_(Ven)8"/>
      <sheetName val="TotalFuelsMkts_(China)8"/>
      <sheetName val="TotalFuelsMkts_(SEA)8"/>
      <sheetName val="TotalFuelsMkts_(Africa)8"/>
      <sheetName val="Mexico_Others8"/>
      <sheetName val="TotalFuelsMkts_(Mexico)8"/>
      <sheetName val="AV_-_North_Germany8"/>
      <sheetName val="AV_-_Berlin8"/>
      <sheetName val="AV_-_Ruhrgebiet8"/>
      <sheetName val="AV_-_SW_Germany8"/>
      <sheetName val="AV_-_Bavaria8"/>
      <sheetName val="AV_-_Dresden_Leipzig8"/>
      <sheetName val="AV_-_TotalFuelsMkts_(Germany)8"/>
      <sheetName val="AV_-_Luxembourg8"/>
      <sheetName val="AV_-_TotalFuelsMkts_(Lux)8"/>
      <sheetName val="AV_-_Vienna8"/>
      <sheetName val="AV_-_TotalFuelsMkts_(Austria)8"/>
      <sheetName val="AV_-_Gdansk8"/>
      <sheetName val="AV_-_Kracow8"/>
      <sheetName val="AV_-_Warsaw8"/>
      <sheetName val="AV_-_Poland8"/>
      <sheetName val="AV_-_TotalFuelsMkts_(Poland)8"/>
      <sheetName val="AV_-_Hungary8"/>
      <sheetName val="AV_-_TotalFuelsMkts_(Hungary)8"/>
      <sheetName val="AV_-_Czech_Republic8"/>
      <sheetName val="AV_-_TotalFuelsMkts_(Czech_Rep8"/>
      <sheetName val="AV_-_Slovakia8"/>
      <sheetName val="AV_-_TotalFuelsMkts_(Slovakia)8"/>
      <sheetName val="CoCo_Margins10"/>
      <sheetName val="CoFo_Margins10"/>
      <sheetName val="CoDo_Margins10"/>
      <sheetName val="DoDo_Margins10"/>
      <sheetName val="DoFo_Margins10"/>
      <sheetName val="Jobber_Margins10"/>
      <sheetName val="CoCo_Volumes10"/>
      <sheetName val="CoFo_Volumes10"/>
      <sheetName val="CoDo_Volumes10"/>
      <sheetName val="DoDo_Volumes10"/>
      <sheetName val="DoFo_Volumes10"/>
      <sheetName val="Jobber_Volumes10"/>
      <sheetName val="CoCo_Sites10"/>
      <sheetName val="CoFo_Sites10"/>
      <sheetName val="CoDo_Sites10"/>
      <sheetName val="DoDo_Sites10"/>
      <sheetName val="DoFo_Sites10"/>
      <sheetName val="Jobber_Sites10"/>
      <sheetName val="New_Zealand10"/>
      <sheetName val="TotalFuelsMkts_(Australia)10"/>
      <sheetName val="TotalFuelsMkts_(New_Zealand)10"/>
      <sheetName val="Cape_Town10"/>
      <sheetName val="TotalFuelsMkts_(SA)10"/>
      <sheetName val="TotalFuelsMkts_(UK)10"/>
      <sheetName val="CRT,_ICC,_Other10"/>
      <sheetName val="TotalFuelsMkts_(France)10"/>
      <sheetName val="ONL_Motorways10"/>
      <sheetName val="ONL_Key_cities10"/>
      <sheetName val="TotalFuelsMkts_(Netherlands)10"/>
      <sheetName val="Central_Swiss10"/>
      <sheetName val="TotalFuelsMkts_(Switzerland)10"/>
      <sheetName val="Wholesale_Unbranded_(W_Europe10"/>
      <sheetName val="North_Germany10"/>
      <sheetName val="SW_Germany10"/>
      <sheetName val="Dresden_Leipzig10"/>
      <sheetName val="TotalFuelsMkts_(Germany)10"/>
      <sheetName val="TotalFuelsMkts_(Luxembourg)10"/>
      <sheetName val="TotalFuelsMkts_(Greece)10"/>
      <sheetName val="TotalFuelsMkts_(Turkey)10"/>
      <sheetName val="Barcelona_10"/>
      <sheetName val="TotalFuelsMkts_(Spain)10"/>
      <sheetName val="TotalFuelsMkts_(Portugal)10"/>
      <sheetName val="Wholesale_Unbranded_(Med)10"/>
      <sheetName val="TotalFuelsMkts_(Austria)10"/>
      <sheetName val="TotalFuelsMkts_(Poland)10"/>
      <sheetName val="TotalFuelsMkts_(Russia)10"/>
      <sheetName val="New_York10"/>
      <sheetName val="North_Jersey10"/>
      <sheetName val="Washington_DC10"/>
      <sheetName val="TotalFuelsMkts_(East)10"/>
      <sheetName val="Wholesale_Unbranded_(East)10"/>
      <sheetName val="Atlanta_10"/>
      <sheetName val="Orlando_10"/>
      <sheetName val="St__Louis10"/>
      <sheetName val="TotalFuelsMkts_(Central)10"/>
      <sheetName val="Wholesale_Unbranded_(Central)10"/>
      <sheetName val="Bay_Area10"/>
      <sheetName val="Los_Angeles10"/>
      <sheetName val="San_Diego10"/>
      <sheetName val="Las_Vegas10"/>
      <sheetName val="TotalFuelsMkts_(West_Coast)10"/>
      <sheetName val="Wholesale_Unbranded_(West_Coa10"/>
      <sheetName val="TotalFuelsMkts_(Ven)10"/>
      <sheetName val="TotalFuelsMkts_(China)10"/>
      <sheetName val="TotalFuelsMkts_(SEA)10"/>
      <sheetName val="TotalFuelsMkts_(Africa)10"/>
      <sheetName val="Mexico_Others10"/>
      <sheetName val="TotalFuelsMkts_(Mexico)10"/>
      <sheetName val="AV_-_North_Germany10"/>
      <sheetName val="AV_-_Berlin10"/>
      <sheetName val="AV_-_Ruhrgebiet10"/>
      <sheetName val="AV_-_SW_Germany10"/>
      <sheetName val="AV_-_Bavaria10"/>
      <sheetName val="AV_-_Dresden_Leipzig10"/>
      <sheetName val="AV_-_TotalFuelsMkts_(Germany)10"/>
      <sheetName val="AV_-_Luxembourg10"/>
      <sheetName val="AV_-_TotalFuelsMkts_(Lux)10"/>
      <sheetName val="AV_-_Vienna10"/>
      <sheetName val="AV_-_TotalFuelsMkts_(Austria)10"/>
      <sheetName val="AV_-_Gdansk10"/>
      <sheetName val="AV_-_Kracow10"/>
      <sheetName val="AV_-_Warsaw10"/>
      <sheetName val="AV_-_Poland10"/>
      <sheetName val="AV_-_TotalFuelsMkts_(Poland)10"/>
      <sheetName val="AV_-_Hungary10"/>
      <sheetName val="AV_-_TotalFuelsMkts_(Hungary)10"/>
      <sheetName val="AV_-_Czech_Republic10"/>
      <sheetName val="AV_-_TotalFuelsMkts_(Czech_Re10"/>
      <sheetName val="AV_-_Slovakia10"/>
      <sheetName val="AV_-_TotalFuelsMkts_(Slovakia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Valuation Abraham 031105"/>
      <sheetName val="Objetivos Direção"/>
      <sheetName val="Apoio Tabelas"/>
      <sheetName val="Objetivos 2018"/>
      <sheetName val="Divisional_Inputs"/>
      <sheetName val="Divisional_P+L"/>
      <sheetName val="LBO_Model"/>
      <sheetName val="Valuation_Abraham_031105"/>
      <sheetName val="Objetivos_Direção"/>
      <sheetName val="Apoio_Tabelas"/>
      <sheetName val="Objetivos_2018"/>
      <sheetName val="Divisional_Inputs1"/>
      <sheetName val="Divisional_P+L1"/>
      <sheetName val="LBO_Model1"/>
      <sheetName val="Valuation_Abraham_0311051"/>
      <sheetName val="Objetivos_Direção1"/>
      <sheetName val="Apoio_Tabelas1"/>
      <sheetName val="Objetivos_201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Central 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US West Coas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Central_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US_West_Coast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Central_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US_West_Coast1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Central_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US_West_Coast2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Central_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US_West_Coast3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Central_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US_West_Coast4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Central_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US_West_Coast5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Central_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US_West_Coast6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Central_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US_West_Coast7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Central_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US_West_Coast9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Central_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US_West_Coast8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Central_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US_West_Coast10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Próprios_00"/>
      <sheetName val="Res_Liquido_00"/>
      <sheetName val="Reservas_Minoritários_00"/>
      <sheetName val="Res_Liquido_Min_00"/>
      <sheetName val="RESCM_00"/>
      <sheetName val="CONTAS_NIVEL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Resumo Consorcio"/>
      <sheetName val="ContratuaisConsorcio"/>
      <sheetName val="Chart1"/>
      <sheetName val="Resumo Novopca"/>
      <sheetName val="Contratuais Novopca"/>
      <sheetName val="1AdicConsorcio"/>
      <sheetName val="2AdicConsorcio"/>
      <sheetName val="Factura Pedido"/>
      <sheetName val="Factura Acordos"/>
      <sheetName val="Factura Pedido MRG"/>
      <sheetName val="Acordo_27_Jun"/>
      <sheetName val="Acordos"/>
      <sheetName val="Garantia Pedido"/>
      <sheetName val="Garantia Pedido EDP"/>
      <sheetName val="Esconder"/>
      <sheetName val="Acordo_28_Jul"/>
      <sheetName val="Acordo_29_Ago"/>
      <sheetName val="Acordo_30_Set"/>
      <sheetName val="Acordo_31_Out"/>
      <sheetName val="Acordo_32_N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F719AAF-610D-425A-87F0-861E4C10E0FC}" name="PlanoAnualdeAvisos32" displayName="PlanoAnualdeAvisos32" ref="A2:M241" totalsRowShown="0" headerRowDxfId="14" dataDxfId="13">
  <autoFilter ref="A2:M241" xr:uid="{5F719AAF-610D-425A-87F0-861E4C10E0FC}"/>
  <tableColumns count="13">
    <tableColumn id="1" xr3:uid="{90C44BB5-FC0D-489F-BF44-036A6B7F18A0}" name="ID" dataDxfId="12"/>
    <tableColumn id="7" xr3:uid="{BDDF1D56-847B-4D9D-B0BC-68229A565734}" name="Tipo Ent. Beneficiária" dataDxfId="11"/>
    <tableColumn id="9" xr3:uid="{5C6C4332-1FAA-4D1C-9015-806494AB624A}" name="Natureza Aviso" dataDxfId="10"/>
    <tableColumn id="11" xr3:uid="{FF91B55D-75A0-4C0E-A4A4-0BDFA8E22199}" name="Designacao do Aviso" dataDxfId="9"/>
    <tableColumn id="15" xr3:uid="{0B5F1686-20AA-4486-8BAF-62689EC6B560}" name="Programa" dataDxfId="8"/>
    <tableColumn id="22" xr3:uid="{021952B0-6B9A-40D3-9D63-3AFCF76AB506}" name="Objetivo Especifico" dataDxfId="7"/>
    <tableColumn id="41" xr3:uid="{70C3A759-96FC-4FFA-8BF7-1996FF74DDDB}" name="Fundo" dataDxfId="6" dataCellStyle="Moeda"/>
    <tableColumn id="45" xr3:uid="{5EF459BE-2A99-48C4-BBB8-B8756C5EE739}" name="Dotação Fundo" dataDxfId="5"/>
    <tableColumn id="46" xr3:uid="{5146C486-EFAB-4A16-BF7A-FCC8D1950810}" name="Data Fim Prevista" dataDxfId="4"/>
    <tableColumn id="47" xr3:uid="{AE76FF4C-426E-442E-A369-6D33DD971F28}" name="Data Inicio Prevista" dataDxfId="0"/>
    <tableColumn id="52" xr3:uid="{F9E0A850-0179-4C31-9251-9ED7ECE19B39}" name="Quadrimestre" dataDxfId="3"/>
    <tableColumn id="64" xr3:uid="{F19042A5-C2AC-4ECC-A183-C823936E6D0F}" name="NUTS II" dataDxfId="2"/>
    <tableColumn id="68" xr3:uid="{C55B0501-A5EE-4557-ADEF-AF31A3E8B06A}" name="Modalidade Apresentação Candidatura" dataDxfId="1"/>
  </tableColumns>
  <tableStyleInfo name="Estilo de Tabela 1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Verde-azulado">
      <a:dk1>
        <a:sysClr val="windowText" lastClr="000000"/>
      </a:dk1>
      <a:lt1>
        <a:sysClr val="window" lastClr="FFFFFF"/>
      </a:lt1>
      <a:dk2>
        <a:srgbClr val="373545"/>
      </a:dk2>
      <a:lt2>
        <a:srgbClr val="CEDBE6"/>
      </a:lt2>
      <a:accent1>
        <a:srgbClr val="3494BA"/>
      </a:accent1>
      <a:accent2>
        <a:srgbClr val="58B6C0"/>
      </a:accent2>
      <a:accent3>
        <a:srgbClr val="75BDA7"/>
      </a:accent3>
      <a:accent4>
        <a:srgbClr val="7A8C8E"/>
      </a:accent4>
      <a:accent5>
        <a:srgbClr val="84ACB6"/>
      </a:accent5>
      <a:accent6>
        <a:srgbClr val="2683C6"/>
      </a:accent6>
      <a:hlink>
        <a:srgbClr val="6B9F25"/>
      </a:hlink>
      <a:folHlink>
        <a:srgbClr val="9F6715"/>
      </a:folHlink>
    </a:clrScheme>
    <a:fontScheme name="PT2030-Redes">
      <a:majorFont>
        <a:latin typeface="Lato Light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9F8FA-7741-4060-91C8-DA1345230F18}">
  <sheetPr>
    <pageSetUpPr fitToPage="1"/>
  </sheetPr>
  <dimension ref="A1:M242"/>
  <sheetViews>
    <sheetView showGridLines="0" tabSelected="1" topLeftCell="D1" zoomScale="80" zoomScaleNormal="80" workbookViewId="0">
      <pane ySplit="2" topLeftCell="A3" activePane="bottomLeft" state="frozen"/>
      <selection pane="bottomLeft" activeCell="L5" sqref="L5"/>
    </sheetView>
  </sheetViews>
  <sheetFormatPr defaultColWidth="7.59765625" defaultRowHeight="55.5" customHeight="1" x14ac:dyDescent="0.45"/>
  <cols>
    <col min="1" max="1" width="10.1328125" style="1" customWidth="1"/>
    <col min="2" max="2" width="19.1328125" style="2" customWidth="1"/>
    <col min="3" max="3" width="22" style="4" customWidth="1"/>
    <col min="4" max="4" width="98.265625" style="2" customWidth="1"/>
    <col min="5" max="5" width="35.59765625" style="4" customWidth="1"/>
    <col min="6" max="6" width="68.265625" style="2" customWidth="1"/>
    <col min="7" max="7" width="13.73046875" style="11" customWidth="1"/>
    <col min="8" max="8" width="25.1328125" style="3" customWidth="1"/>
    <col min="9" max="9" width="15.59765625" style="3" customWidth="1"/>
    <col min="10" max="10" width="15.59765625" style="2" customWidth="1"/>
    <col min="11" max="11" width="21.73046875" style="12" customWidth="1"/>
    <col min="12" max="12" width="31.1328125" style="2" customWidth="1"/>
    <col min="13" max="13" width="36.86328125" style="2" customWidth="1"/>
    <col min="14" max="14" width="11" style="2" customWidth="1"/>
    <col min="15" max="16384" width="7.59765625" style="2"/>
  </cols>
  <sheetData>
    <row r="1" spans="1:13" ht="107.25" customHeight="1" thickBot="1" x14ac:dyDescent="0.5">
      <c r="A1" s="26" t="s">
        <v>0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7"/>
      <c r="M1" s="27"/>
    </row>
    <row r="2" spans="1:13" s="5" customFormat="1" ht="84.75" customHeight="1" thickBot="1" x14ac:dyDescent="0.5">
      <c r="A2" s="6" t="s">
        <v>1</v>
      </c>
      <c r="B2" s="7" t="s">
        <v>2</v>
      </c>
      <c r="C2" s="7" t="s">
        <v>3</v>
      </c>
      <c r="D2" s="7" t="s">
        <v>4</v>
      </c>
      <c r="E2" s="7" t="s">
        <v>5</v>
      </c>
      <c r="F2" s="7" t="s">
        <v>6</v>
      </c>
      <c r="G2" s="8" t="s">
        <v>7</v>
      </c>
      <c r="H2" s="9" t="s">
        <v>8</v>
      </c>
      <c r="I2" s="9" t="s">
        <v>10</v>
      </c>
      <c r="J2" s="9" t="s">
        <v>9</v>
      </c>
      <c r="K2" s="7" t="s">
        <v>11</v>
      </c>
      <c r="L2" s="7" t="s">
        <v>12</v>
      </c>
      <c r="M2" s="7" t="s">
        <v>13</v>
      </c>
    </row>
    <row r="3" spans="1:13" s="10" customFormat="1" ht="50.1" customHeight="1" x14ac:dyDescent="0.45">
      <c r="A3" s="22">
        <v>7046</v>
      </c>
      <c r="B3" s="23" t="s">
        <v>14</v>
      </c>
      <c r="C3" s="23" t="s">
        <v>15</v>
      </c>
      <c r="D3" s="23" t="s">
        <v>16</v>
      </c>
      <c r="E3" s="23" t="s">
        <v>17</v>
      </c>
      <c r="F3" s="23" t="s">
        <v>18</v>
      </c>
      <c r="G3" s="23" t="s">
        <v>19</v>
      </c>
      <c r="H3" s="24">
        <v>510000</v>
      </c>
      <c r="I3" s="25">
        <v>45991</v>
      </c>
      <c r="J3" s="23" t="s">
        <v>20</v>
      </c>
      <c r="K3" s="23" t="s">
        <v>21</v>
      </c>
      <c r="L3" s="23" t="s">
        <v>22</v>
      </c>
      <c r="M3" s="23" t="s">
        <v>23</v>
      </c>
    </row>
    <row r="4" spans="1:13" s="20" customFormat="1" ht="50.1" customHeight="1" x14ac:dyDescent="0.45">
      <c r="A4" s="22">
        <v>7047</v>
      </c>
      <c r="B4" s="23" t="s">
        <v>24</v>
      </c>
      <c r="C4" s="23" t="s">
        <v>25</v>
      </c>
      <c r="D4" s="23" t="s">
        <v>26</v>
      </c>
      <c r="E4" s="23" t="s">
        <v>27</v>
      </c>
      <c r="F4" s="23" t="s">
        <v>28</v>
      </c>
      <c r="G4" s="23" t="s">
        <v>29</v>
      </c>
      <c r="H4" s="24">
        <v>4728000</v>
      </c>
      <c r="I4" s="25">
        <v>45989</v>
      </c>
      <c r="J4" s="23" t="s">
        <v>20</v>
      </c>
      <c r="K4" s="23" t="s">
        <v>21</v>
      </c>
      <c r="L4" s="23" t="s">
        <v>30</v>
      </c>
      <c r="M4" s="23" t="s">
        <v>23</v>
      </c>
    </row>
    <row r="5" spans="1:13" ht="55.5" customHeight="1" x14ac:dyDescent="0.45">
      <c r="A5" s="22">
        <v>7048</v>
      </c>
      <c r="B5" s="23" t="s">
        <v>14</v>
      </c>
      <c r="C5" s="23" t="s">
        <v>15</v>
      </c>
      <c r="D5" s="23" t="s">
        <v>31</v>
      </c>
      <c r="E5" s="23" t="s">
        <v>27</v>
      </c>
      <c r="F5" s="23" t="s">
        <v>32</v>
      </c>
      <c r="G5" s="23" t="s">
        <v>29</v>
      </c>
      <c r="H5" s="24">
        <v>9000000</v>
      </c>
      <c r="I5" s="25">
        <v>45989</v>
      </c>
      <c r="J5" s="23" t="s">
        <v>20</v>
      </c>
      <c r="K5" s="23" t="s">
        <v>21</v>
      </c>
      <c r="L5" s="23" t="s">
        <v>33</v>
      </c>
      <c r="M5" s="23" t="s">
        <v>34</v>
      </c>
    </row>
    <row r="6" spans="1:13" ht="55.5" customHeight="1" x14ac:dyDescent="0.45">
      <c r="A6" s="22">
        <v>7049</v>
      </c>
      <c r="B6" s="23" t="s">
        <v>24</v>
      </c>
      <c r="C6" s="23" t="s">
        <v>25</v>
      </c>
      <c r="D6" s="23" t="s">
        <v>35</v>
      </c>
      <c r="E6" s="23" t="s">
        <v>17</v>
      </c>
      <c r="F6" s="23" t="s">
        <v>36</v>
      </c>
      <c r="G6" s="23" t="s">
        <v>19</v>
      </c>
      <c r="H6" s="24">
        <v>71250000</v>
      </c>
      <c r="I6" s="25">
        <v>46295</v>
      </c>
      <c r="J6" s="23" t="s">
        <v>37</v>
      </c>
      <c r="K6" s="23" t="s">
        <v>37</v>
      </c>
      <c r="L6" s="23" t="s">
        <v>38</v>
      </c>
      <c r="M6" s="23" t="s">
        <v>23</v>
      </c>
    </row>
    <row r="7" spans="1:13" ht="55.5" customHeight="1" x14ac:dyDescent="0.45">
      <c r="A7" s="22">
        <v>7050</v>
      </c>
      <c r="B7" s="23" t="s">
        <v>24</v>
      </c>
      <c r="C7" s="23" t="s">
        <v>15</v>
      </c>
      <c r="D7" s="23" t="s">
        <v>39</v>
      </c>
      <c r="E7" s="23" t="s">
        <v>40</v>
      </c>
      <c r="F7" s="23" t="s">
        <v>41</v>
      </c>
      <c r="G7" s="23" t="s">
        <v>42</v>
      </c>
      <c r="H7" s="24">
        <v>97220.94</v>
      </c>
      <c r="I7" s="25">
        <v>46112</v>
      </c>
      <c r="J7" s="23" t="s">
        <v>43</v>
      </c>
      <c r="K7" s="23" t="s">
        <v>43</v>
      </c>
      <c r="L7" s="23" t="s">
        <v>44</v>
      </c>
      <c r="M7" s="23" t="s">
        <v>23</v>
      </c>
    </row>
    <row r="8" spans="1:13" ht="55.5" customHeight="1" x14ac:dyDescent="0.45">
      <c r="A8" s="22">
        <v>7051</v>
      </c>
      <c r="B8" s="23" t="s">
        <v>24</v>
      </c>
      <c r="C8" s="23" t="s">
        <v>25</v>
      </c>
      <c r="D8" s="23" t="s">
        <v>45</v>
      </c>
      <c r="E8" s="23" t="s">
        <v>40</v>
      </c>
      <c r="F8" s="23" t="s">
        <v>41</v>
      </c>
      <c r="G8" s="23" t="s">
        <v>42</v>
      </c>
      <c r="H8" s="24">
        <v>171500</v>
      </c>
      <c r="I8" s="25">
        <v>46022</v>
      </c>
      <c r="J8" s="23" t="s">
        <v>20</v>
      </c>
      <c r="K8" s="23" t="s">
        <v>21</v>
      </c>
      <c r="L8" s="23" t="s">
        <v>44</v>
      </c>
      <c r="M8" s="23" t="s">
        <v>23</v>
      </c>
    </row>
    <row r="9" spans="1:13" ht="55.5" customHeight="1" x14ac:dyDescent="0.45">
      <c r="A9" s="22">
        <v>7052</v>
      </c>
      <c r="B9" s="23" t="s">
        <v>14</v>
      </c>
      <c r="C9" s="23" t="s">
        <v>15</v>
      </c>
      <c r="D9" s="23" t="s">
        <v>46</v>
      </c>
      <c r="E9" s="23" t="s">
        <v>17</v>
      </c>
      <c r="F9" s="23" t="s">
        <v>47</v>
      </c>
      <c r="G9" s="23" t="s">
        <v>19</v>
      </c>
      <c r="H9" s="24">
        <v>72250000</v>
      </c>
      <c r="I9" s="25">
        <v>46053</v>
      </c>
      <c r="J9" s="23" t="s">
        <v>48</v>
      </c>
      <c r="K9" s="23" t="s">
        <v>21</v>
      </c>
      <c r="L9" s="23" t="s">
        <v>49</v>
      </c>
      <c r="M9" s="23" t="s">
        <v>23</v>
      </c>
    </row>
    <row r="10" spans="1:13" ht="55.5" customHeight="1" x14ac:dyDescent="0.45">
      <c r="A10" s="22">
        <v>7053</v>
      </c>
      <c r="B10" s="23" t="s">
        <v>50</v>
      </c>
      <c r="C10" s="23" t="s">
        <v>15</v>
      </c>
      <c r="D10" s="23" t="s">
        <v>51</v>
      </c>
      <c r="E10" s="23" t="s">
        <v>17</v>
      </c>
      <c r="F10" s="23" t="s">
        <v>18</v>
      </c>
      <c r="G10" s="23" t="s">
        <v>19</v>
      </c>
      <c r="H10" s="24">
        <v>1300000</v>
      </c>
      <c r="I10" s="25">
        <v>46142</v>
      </c>
      <c r="J10" s="23" t="s">
        <v>43</v>
      </c>
      <c r="K10" s="23" t="s">
        <v>43</v>
      </c>
      <c r="L10" s="23" t="s">
        <v>49</v>
      </c>
      <c r="M10" s="23" t="s">
        <v>23</v>
      </c>
    </row>
    <row r="11" spans="1:13" ht="55.5" customHeight="1" x14ac:dyDescent="0.45">
      <c r="A11" s="22">
        <v>7054</v>
      </c>
      <c r="B11" s="23" t="s">
        <v>24</v>
      </c>
      <c r="C11" s="23" t="s">
        <v>25</v>
      </c>
      <c r="D11" s="23" t="s">
        <v>52</v>
      </c>
      <c r="E11" s="23" t="s">
        <v>17</v>
      </c>
      <c r="F11" s="23" t="s">
        <v>18</v>
      </c>
      <c r="G11" s="23" t="s">
        <v>19</v>
      </c>
      <c r="H11" s="24">
        <v>13300000</v>
      </c>
      <c r="I11" s="25">
        <v>46265</v>
      </c>
      <c r="J11" s="23" t="s">
        <v>37</v>
      </c>
      <c r="K11" s="23" t="s">
        <v>37</v>
      </c>
      <c r="L11" s="23" t="s">
        <v>22</v>
      </c>
      <c r="M11" s="23" t="s">
        <v>23</v>
      </c>
    </row>
    <row r="12" spans="1:13" ht="55.5" customHeight="1" x14ac:dyDescent="0.45">
      <c r="A12" s="22">
        <v>7055</v>
      </c>
      <c r="B12" s="23" t="s">
        <v>14</v>
      </c>
      <c r="C12" s="23" t="s">
        <v>15</v>
      </c>
      <c r="D12" s="23" t="s">
        <v>53</v>
      </c>
      <c r="E12" s="23" t="s">
        <v>54</v>
      </c>
      <c r="F12" s="23" t="s">
        <v>47</v>
      </c>
      <c r="G12" s="23" t="s">
        <v>19</v>
      </c>
      <c r="H12" s="24">
        <v>425000</v>
      </c>
      <c r="I12" s="25">
        <v>46377</v>
      </c>
      <c r="J12" s="23" t="s">
        <v>43</v>
      </c>
      <c r="K12" s="23" t="s">
        <v>43</v>
      </c>
      <c r="L12" s="23" t="s">
        <v>55</v>
      </c>
      <c r="M12" s="23" t="s">
        <v>34</v>
      </c>
    </row>
    <row r="13" spans="1:13" ht="55.5" customHeight="1" x14ac:dyDescent="0.45">
      <c r="A13" s="22">
        <v>7056</v>
      </c>
      <c r="B13" s="23" t="s">
        <v>14</v>
      </c>
      <c r="C13" s="23" t="s">
        <v>25</v>
      </c>
      <c r="D13" s="23" t="s">
        <v>56</v>
      </c>
      <c r="E13" s="23" t="s">
        <v>57</v>
      </c>
      <c r="F13" s="23" t="s">
        <v>58</v>
      </c>
      <c r="G13" s="23" t="s">
        <v>59</v>
      </c>
      <c r="H13" s="24">
        <v>911571</v>
      </c>
      <c r="I13" s="25">
        <v>46115</v>
      </c>
      <c r="J13" s="23" t="s">
        <v>43</v>
      </c>
      <c r="K13" s="23" t="s">
        <v>43</v>
      </c>
      <c r="L13" s="23" t="s">
        <v>60</v>
      </c>
      <c r="M13" s="23" t="s">
        <v>61</v>
      </c>
    </row>
    <row r="14" spans="1:13" ht="55.5" customHeight="1" x14ac:dyDescent="0.45">
      <c r="A14" s="22">
        <v>7057</v>
      </c>
      <c r="B14" s="23" t="s">
        <v>50</v>
      </c>
      <c r="C14" s="23" t="s">
        <v>15</v>
      </c>
      <c r="D14" s="23" t="s">
        <v>62</v>
      </c>
      <c r="E14" s="23" t="s">
        <v>63</v>
      </c>
      <c r="F14" s="23" t="s">
        <v>64</v>
      </c>
      <c r="G14" s="23" t="s">
        <v>19</v>
      </c>
      <c r="H14" s="24">
        <v>1200000</v>
      </c>
      <c r="I14" s="25">
        <v>46021</v>
      </c>
      <c r="J14" s="23" t="s">
        <v>20</v>
      </c>
      <c r="K14" s="23" t="s">
        <v>21</v>
      </c>
      <c r="L14" s="23" t="s">
        <v>65</v>
      </c>
      <c r="M14" s="23" t="s">
        <v>23</v>
      </c>
    </row>
    <row r="15" spans="1:13" ht="55.5" customHeight="1" x14ac:dyDescent="0.45">
      <c r="A15" s="22">
        <v>7058</v>
      </c>
      <c r="B15" s="23" t="s">
        <v>24</v>
      </c>
      <c r="C15" s="23" t="s">
        <v>25</v>
      </c>
      <c r="D15" s="23" t="s">
        <v>66</v>
      </c>
      <c r="E15" s="23" t="s">
        <v>40</v>
      </c>
      <c r="F15" s="23" t="s">
        <v>41</v>
      </c>
      <c r="G15" s="23" t="s">
        <v>42</v>
      </c>
      <c r="H15" s="24">
        <v>364000</v>
      </c>
      <c r="I15" s="25">
        <v>46142</v>
      </c>
      <c r="J15" s="23" t="s">
        <v>43</v>
      </c>
      <c r="K15" s="23" t="s">
        <v>43</v>
      </c>
      <c r="L15" s="23" t="s">
        <v>44</v>
      </c>
      <c r="M15" s="23" t="s">
        <v>23</v>
      </c>
    </row>
    <row r="16" spans="1:13" ht="55.5" customHeight="1" x14ac:dyDescent="0.45">
      <c r="A16" s="22">
        <v>7059</v>
      </c>
      <c r="B16" s="23" t="s">
        <v>24</v>
      </c>
      <c r="C16" s="23" t="s">
        <v>67</v>
      </c>
      <c r="D16" s="23" t="s">
        <v>68</v>
      </c>
      <c r="E16" s="23" t="s">
        <v>27</v>
      </c>
      <c r="F16" s="23" t="s">
        <v>28</v>
      </c>
      <c r="G16" s="23" t="s">
        <v>29</v>
      </c>
      <c r="H16" s="24">
        <v>1030000</v>
      </c>
      <c r="I16" s="25">
        <v>46752</v>
      </c>
      <c r="J16" s="23" t="s">
        <v>20</v>
      </c>
      <c r="K16" s="23" t="s">
        <v>21</v>
      </c>
      <c r="L16" s="23" t="s">
        <v>69</v>
      </c>
      <c r="M16" s="23" t="s">
        <v>23</v>
      </c>
    </row>
    <row r="17" spans="1:13" ht="55.5" customHeight="1" x14ac:dyDescent="0.45">
      <c r="A17" s="22">
        <v>7060</v>
      </c>
      <c r="B17" s="23" t="s">
        <v>24</v>
      </c>
      <c r="C17" s="23" t="s">
        <v>15</v>
      </c>
      <c r="D17" s="23" t="s">
        <v>70</v>
      </c>
      <c r="E17" s="23" t="s">
        <v>17</v>
      </c>
      <c r="F17" s="23" t="s">
        <v>71</v>
      </c>
      <c r="G17" s="23" t="s">
        <v>19</v>
      </c>
      <c r="H17" s="24">
        <v>1000000</v>
      </c>
      <c r="I17" s="25">
        <v>46022</v>
      </c>
      <c r="J17" s="23" t="s">
        <v>72</v>
      </c>
      <c r="K17" s="23" t="s">
        <v>21</v>
      </c>
      <c r="L17" s="23" t="s">
        <v>73</v>
      </c>
      <c r="M17" s="23" t="s">
        <v>34</v>
      </c>
    </row>
    <row r="18" spans="1:13" ht="55.5" customHeight="1" x14ac:dyDescent="0.45">
      <c r="A18" s="22">
        <v>7061</v>
      </c>
      <c r="B18" s="23" t="s">
        <v>50</v>
      </c>
      <c r="C18" s="23" t="s">
        <v>15</v>
      </c>
      <c r="D18" s="23" t="s">
        <v>74</v>
      </c>
      <c r="E18" s="23" t="s">
        <v>75</v>
      </c>
      <c r="F18" s="23" t="s">
        <v>76</v>
      </c>
      <c r="G18" s="23" t="s">
        <v>59</v>
      </c>
      <c r="H18" s="24">
        <v>59000000</v>
      </c>
      <c r="I18" s="25">
        <v>46112</v>
      </c>
      <c r="J18" s="23" t="s">
        <v>77</v>
      </c>
      <c r="K18" s="23" t="s">
        <v>21</v>
      </c>
      <c r="L18" s="23" t="s">
        <v>78</v>
      </c>
      <c r="M18" s="23" t="s">
        <v>23</v>
      </c>
    </row>
    <row r="19" spans="1:13" ht="55.5" customHeight="1" x14ac:dyDescent="0.45">
      <c r="A19" s="22">
        <v>7062</v>
      </c>
      <c r="B19" s="23" t="s">
        <v>24</v>
      </c>
      <c r="C19" s="23" t="s">
        <v>15</v>
      </c>
      <c r="D19" s="23" t="s">
        <v>79</v>
      </c>
      <c r="E19" s="23" t="s">
        <v>80</v>
      </c>
      <c r="F19" s="23" t="s">
        <v>81</v>
      </c>
      <c r="G19" s="23" t="s">
        <v>82</v>
      </c>
      <c r="H19" s="24">
        <v>65000000</v>
      </c>
      <c r="I19" s="25">
        <v>46325</v>
      </c>
      <c r="J19" s="23" t="s">
        <v>20</v>
      </c>
      <c r="K19" s="23" t="s">
        <v>21</v>
      </c>
      <c r="L19" s="23" t="s">
        <v>83</v>
      </c>
      <c r="M19" s="23" t="s">
        <v>23</v>
      </c>
    </row>
    <row r="20" spans="1:13" ht="55.5" customHeight="1" x14ac:dyDescent="0.45">
      <c r="A20" s="22">
        <v>7063</v>
      </c>
      <c r="B20" s="23" t="s">
        <v>50</v>
      </c>
      <c r="C20" s="23" t="s">
        <v>15</v>
      </c>
      <c r="D20" s="23" t="s">
        <v>84</v>
      </c>
      <c r="E20" s="23" t="s">
        <v>63</v>
      </c>
      <c r="F20" s="23" t="s">
        <v>85</v>
      </c>
      <c r="G20" s="23" t="s">
        <v>19</v>
      </c>
      <c r="H20" s="24">
        <v>1500000</v>
      </c>
      <c r="I20" s="25">
        <v>46203</v>
      </c>
      <c r="J20" s="23" t="s">
        <v>20</v>
      </c>
      <c r="K20" s="23" t="s">
        <v>21</v>
      </c>
      <c r="L20" s="23" t="s">
        <v>65</v>
      </c>
      <c r="M20" s="23" t="s">
        <v>23</v>
      </c>
    </row>
    <row r="21" spans="1:13" ht="55.5" customHeight="1" x14ac:dyDescent="0.45">
      <c r="A21" s="22">
        <v>7064</v>
      </c>
      <c r="B21" s="23" t="s">
        <v>24</v>
      </c>
      <c r="C21" s="23" t="s">
        <v>25</v>
      </c>
      <c r="D21" s="23" t="s">
        <v>86</v>
      </c>
      <c r="E21" s="23" t="s">
        <v>80</v>
      </c>
      <c r="F21" s="23" t="s">
        <v>87</v>
      </c>
      <c r="G21" s="23" t="s">
        <v>82</v>
      </c>
      <c r="H21" s="24">
        <v>6132000</v>
      </c>
      <c r="I21" s="25">
        <v>46022</v>
      </c>
      <c r="J21" s="23" t="s">
        <v>77</v>
      </c>
      <c r="K21" s="23" t="s">
        <v>21</v>
      </c>
      <c r="L21" s="23" t="s">
        <v>88</v>
      </c>
      <c r="M21" s="23" t="s">
        <v>23</v>
      </c>
    </row>
    <row r="22" spans="1:13" ht="55.5" customHeight="1" x14ac:dyDescent="0.45">
      <c r="A22" s="22">
        <v>7065</v>
      </c>
      <c r="B22" s="23" t="s">
        <v>50</v>
      </c>
      <c r="C22" s="23" t="s">
        <v>15</v>
      </c>
      <c r="D22" s="23" t="s">
        <v>89</v>
      </c>
      <c r="E22" s="23" t="s">
        <v>90</v>
      </c>
      <c r="F22" s="23" t="s">
        <v>85</v>
      </c>
      <c r="G22" s="23" t="s">
        <v>19</v>
      </c>
      <c r="H22" s="24">
        <v>3000000</v>
      </c>
      <c r="I22" s="25">
        <v>45989</v>
      </c>
      <c r="J22" s="23" t="s">
        <v>77</v>
      </c>
      <c r="K22" s="23" t="s">
        <v>21</v>
      </c>
      <c r="L22" s="23" t="s">
        <v>91</v>
      </c>
      <c r="M22" s="23" t="s">
        <v>23</v>
      </c>
    </row>
    <row r="23" spans="1:13" ht="55.5" customHeight="1" x14ac:dyDescent="0.45">
      <c r="A23" s="22">
        <v>7066</v>
      </c>
      <c r="B23" s="23" t="s">
        <v>14</v>
      </c>
      <c r="C23" s="23" t="s">
        <v>15</v>
      </c>
      <c r="D23" s="23" t="s">
        <v>92</v>
      </c>
      <c r="E23" s="23" t="s">
        <v>54</v>
      </c>
      <c r="F23" s="23" t="s">
        <v>47</v>
      </c>
      <c r="G23" s="23" t="s">
        <v>19</v>
      </c>
      <c r="H23" s="24">
        <v>1785000</v>
      </c>
      <c r="I23" s="25">
        <v>46052</v>
      </c>
      <c r="J23" s="23" t="s">
        <v>72</v>
      </c>
      <c r="K23" s="23" t="s">
        <v>21</v>
      </c>
      <c r="L23" s="23" t="s">
        <v>55</v>
      </c>
      <c r="M23" s="23" t="s">
        <v>34</v>
      </c>
    </row>
    <row r="24" spans="1:13" ht="55.5" customHeight="1" x14ac:dyDescent="0.45">
      <c r="A24" s="22">
        <v>7067</v>
      </c>
      <c r="B24" s="23" t="s">
        <v>14</v>
      </c>
      <c r="C24" s="23" t="s">
        <v>15</v>
      </c>
      <c r="D24" s="23" t="s">
        <v>93</v>
      </c>
      <c r="E24" s="23" t="s">
        <v>17</v>
      </c>
      <c r="F24" s="23" t="s">
        <v>71</v>
      </c>
      <c r="G24" s="23" t="s">
        <v>19</v>
      </c>
      <c r="H24" s="24">
        <v>7500000</v>
      </c>
      <c r="I24" s="25">
        <v>46265</v>
      </c>
      <c r="J24" s="23" t="s">
        <v>72</v>
      </c>
      <c r="K24" s="23" t="s">
        <v>21</v>
      </c>
      <c r="L24" s="23" t="s">
        <v>94</v>
      </c>
      <c r="M24" s="23" t="s">
        <v>23</v>
      </c>
    </row>
    <row r="25" spans="1:13" ht="55.5" customHeight="1" x14ac:dyDescent="0.45">
      <c r="A25" s="22">
        <v>7068</v>
      </c>
      <c r="B25" s="23" t="s">
        <v>14</v>
      </c>
      <c r="C25" s="23" t="s">
        <v>15</v>
      </c>
      <c r="D25" s="23" t="s">
        <v>95</v>
      </c>
      <c r="E25" s="23" t="s">
        <v>27</v>
      </c>
      <c r="F25" s="23" t="s">
        <v>96</v>
      </c>
      <c r="G25" s="23" t="s">
        <v>29</v>
      </c>
      <c r="H25" s="24">
        <v>500000</v>
      </c>
      <c r="I25" s="25">
        <v>46142</v>
      </c>
      <c r="J25" s="23" t="s">
        <v>43</v>
      </c>
      <c r="K25" s="23" t="s">
        <v>43</v>
      </c>
      <c r="L25" s="23" t="s">
        <v>97</v>
      </c>
      <c r="M25" s="23" t="s">
        <v>34</v>
      </c>
    </row>
    <row r="26" spans="1:13" ht="55.5" customHeight="1" x14ac:dyDescent="0.45">
      <c r="A26" s="22">
        <v>7069</v>
      </c>
      <c r="B26" s="23" t="s">
        <v>24</v>
      </c>
      <c r="C26" s="23" t="s">
        <v>25</v>
      </c>
      <c r="D26" s="23" t="s">
        <v>98</v>
      </c>
      <c r="E26" s="23" t="s">
        <v>90</v>
      </c>
      <c r="F26" s="23" t="s">
        <v>64</v>
      </c>
      <c r="G26" s="23" t="s">
        <v>19</v>
      </c>
      <c r="H26" s="24">
        <v>1530000</v>
      </c>
      <c r="I26" s="25">
        <v>45961</v>
      </c>
      <c r="J26" s="23" t="s">
        <v>77</v>
      </c>
      <c r="K26" s="23" t="s">
        <v>21</v>
      </c>
      <c r="L26" s="23" t="s">
        <v>91</v>
      </c>
      <c r="M26" s="23" t="s">
        <v>23</v>
      </c>
    </row>
    <row r="27" spans="1:13" ht="55.5" customHeight="1" x14ac:dyDescent="0.45">
      <c r="A27" s="22">
        <v>7070</v>
      </c>
      <c r="B27" s="23" t="s">
        <v>24</v>
      </c>
      <c r="C27" s="23" t="s">
        <v>25</v>
      </c>
      <c r="D27" s="23" t="s">
        <v>99</v>
      </c>
      <c r="E27" s="23" t="s">
        <v>80</v>
      </c>
      <c r="F27" s="23" t="s">
        <v>87</v>
      </c>
      <c r="G27" s="23" t="s">
        <v>82</v>
      </c>
      <c r="H27" s="24">
        <v>2465000</v>
      </c>
      <c r="I27" s="25">
        <v>46142</v>
      </c>
      <c r="J27" s="23" t="s">
        <v>72</v>
      </c>
      <c r="K27" s="23" t="s">
        <v>21</v>
      </c>
      <c r="L27" s="23" t="s">
        <v>100</v>
      </c>
      <c r="M27" s="23" t="s">
        <v>23</v>
      </c>
    </row>
    <row r="28" spans="1:13" ht="55.5" customHeight="1" x14ac:dyDescent="0.45">
      <c r="A28" s="22">
        <v>7071</v>
      </c>
      <c r="B28" s="23" t="s">
        <v>24</v>
      </c>
      <c r="C28" s="23" t="s">
        <v>25</v>
      </c>
      <c r="D28" s="23" t="s">
        <v>101</v>
      </c>
      <c r="E28" s="23" t="s">
        <v>102</v>
      </c>
      <c r="F28" s="23" t="s">
        <v>103</v>
      </c>
      <c r="G28" s="23" t="s">
        <v>59</v>
      </c>
      <c r="H28" s="24">
        <v>500000</v>
      </c>
      <c r="I28" s="25">
        <v>46022</v>
      </c>
      <c r="J28" s="23" t="s">
        <v>72</v>
      </c>
      <c r="K28" s="23" t="s">
        <v>21</v>
      </c>
      <c r="L28" s="23" t="s">
        <v>104</v>
      </c>
      <c r="M28" s="23" t="s">
        <v>23</v>
      </c>
    </row>
    <row r="29" spans="1:13" ht="55.5" customHeight="1" x14ac:dyDescent="0.45">
      <c r="A29" s="22">
        <v>7072</v>
      </c>
      <c r="B29" s="23" t="s">
        <v>24</v>
      </c>
      <c r="C29" s="23" t="s">
        <v>25</v>
      </c>
      <c r="D29" s="23" t="s">
        <v>105</v>
      </c>
      <c r="E29" s="23" t="s">
        <v>80</v>
      </c>
      <c r="F29" s="23" t="s">
        <v>81</v>
      </c>
      <c r="G29" s="23" t="s">
        <v>82</v>
      </c>
      <c r="H29" s="24">
        <v>2200000</v>
      </c>
      <c r="I29" s="25">
        <v>46171</v>
      </c>
      <c r="J29" s="23" t="s">
        <v>43</v>
      </c>
      <c r="K29" s="23" t="s">
        <v>43</v>
      </c>
      <c r="L29" s="23" t="s">
        <v>91</v>
      </c>
      <c r="M29" s="23" t="s">
        <v>23</v>
      </c>
    </row>
    <row r="30" spans="1:13" ht="55.5" customHeight="1" x14ac:dyDescent="0.45">
      <c r="A30" s="22">
        <v>7073</v>
      </c>
      <c r="B30" s="23" t="s">
        <v>50</v>
      </c>
      <c r="C30" s="23" t="s">
        <v>15</v>
      </c>
      <c r="D30" s="23" t="s">
        <v>106</v>
      </c>
      <c r="E30" s="23" t="s">
        <v>63</v>
      </c>
      <c r="F30" s="23" t="s">
        <v>76</v>
      </c>
      <c r="G30" s="23" t="s">
        <v>59</v>
      </c>
      <c r="H30" s="24">
        <v>4000000</v>
      </c>
      <c r="I30" s="25">
        <v>46203</v>
      </c>
      <c r="J30" s="23" t="s">
        <v>72</v>
      </c>
      <c r="K30" s="23" t="s">
        <v>21</v>
      </c>
      <c r="L30" s="23" t="s">
        <v>65</v>
      </c>
      <c r="M30" s="23" t="s">
        <v>23</v>
      </c>
    </row>
    <row r="31" spans="1:13" ht="55.5" customHeight="1" x14ac:dyDescent="0.45">
      <c r="A31" s="22">
        <v>7074</v>
      </c>
      <c r="B31" s="23" t="s">
        <v>14</v>
      </c>
      <c r="C31" s="23" t="s">
        <v>15</v>
      </c>
      <c r="D31" s="23" t="s">
        <v>107</v>
      </c>
      <c r="E31" s="23" t="s">
        <v>57</v>
      </c>
      <c r="F31" s="23" t="s">
        <v>108</v>
      </c>
      <c r="G31" s="23" t="s">
        <v>109</v>
      </c>
      <c r="H31" s="24">
        <v>900000</v>
      </c>
      <c r="I31" s="25">
        <v>46094</v>
      </c>
      <c r="J31" s="23" t="s">
        <v>48</v>
      </c>
      <c r="K31" s="23" t="s">
        <v>21</v>
      </c>
      <c r="L31" s="23" t="s">
        <v>60</v>
      </c>
      <c r="M31" s="23" t="s">
        <v>23</v>
      </c>
    </row>
    <row r="32" spans="1:13" ht="55.5" customHeight="1" x14ac:dyDescent="0.45">
      <c r="A32" s="22">
        <v>7075</v>
      </c>
      <c r="B32" s="23" t="s">
        <v>24</v>
      </c>
      <c r="C32" s="23" t="s">
        <v>25</v>
      </c>
      <c r="D32" s="23" t="s">
        <v>110</v>
      </c>
      <c r="E32" s="23" t="s">
        <v>27</v>
      </c>
      <c r="F32" s="23" t="s">
        <v>111</v>
      </c>
      <c r="G32" s="23" t="s">
        <v>29</v>
      </c>
      <c r="H32" s="24">
        <v>5895000</v>
      </c>
      <c r="I32" s="25">
        <v>46265</v>
      </c>
      <c r="J32" s="23" t="s">
        <v>37</v>
      </c>
      <c r="K32" s="23" t="s">
        <v>37</v>
      </c>
      <c r="L32" s="23" t="s">
        <v>112</v>
      </c>
      <c r="M32" s="23" t="s">
        <v>23</v>
      </c>
    </row>
    <row r="33" spans="1:13" ht="55.5" customHeight="1" x14ac:dyDescent="0.45">
      <c r="A33" s="22">
        <v>7076</v>
      </c>
      <c r="B33" s="23" t="s">
        <v>14</v>
      </c>
      <c r="C33" s="23" t="s">
        <v>15</v>
      </c>
      <c r="D33" s="23" t="s">
        <v>53</v>
      </c>
      <c r="E33" s="23" t="s">
        <v>57</v>
      </c>
      <c r="F33" s="23" t="s">
        <v>47</v>
      </c>
      <c r="G33" s="23" t="s">
        <v>19</v>
      </c>
      <c r="H33" s="24">
        <v>200000</v>
      </c>
      <c r="I33" s="25">
        <v>46385</v>
      </c>
      <c r="J33" s="23" t="s">
        <v>43</v>
      </c>
      <c r="K33" s="23" t="s">
        <v>43</v>
      </c>
      <c r="L33" s="23" t="s">
        <v>60</v>
      </c>
      <c r="M33" s="23" t="s">
        <v>34</v>
      </c>
    </row>
    <row r="34" spans="1:13" ht="55.5" customHeight="1" x14ac:dyDescent="0.45">
      <c r="A34" s="22">
        <v>7077</v>
      </c>
      <c r="B34" s="23" t="s">
        <v>24</v>
      </c>
      <c r="C34" s="23" t="s">
        <v>15</v>
      </c>
      <c r="D34" s="23" t="s">
        <v>113</v>
      </c>
      <c r="E34" s="23" t="s">
        <v>90</v>
      </c>
      <c r="F34" s="23" t="s">
        <v>114</v>
      </c>
      <c r="G34" s="23" t="s">
        <v>59</v>
      </c>
      <c r="H34" s="24">
        <v>5000000</v>
      </c>
      <c r="I34" s="25">
        <v>46010</v>
      </c>
      <c r="J34" s="23" t="s">
        <v>72</v>
      </c>
      <c r="K34" s="23" t="s">
        <v>21</v>
      </c>
      <c r="L34" s="23" t="s">
        <v>91</v>
      </c>
      <c r="M34" s="23" t="s">
        <v>23</v>
      </c>
    </row>
    <row r="35" spans="1:13" ht="55.5" customHeight="1" x14ac:dyDescent="0.45">
      <c r="A35" s="22">
        <v>7078</v>
      </c>
      <c r="B35" s="23" t="s">
        <v>24</v>
      </c>
      <c r="C35" s="23" t="s">
        <v>15</v>
      </c>
      <c r="D35" s="23" t="s">
        <v>115</v>
      </c>
      <c r="E35" s="23" t="s">
        <v>90</v>
      </c>
      <c r="F35" s="23" t="s">
        <v>116</v>
      </c>
      <c r="G35" s="23" t="s">
        <v>59</v>
      </c>
      <c r="H35" s="24">
        <v>4000000</v>
      </c>
      <c r="I35" s="25">
        <v>46010</v>
      </c>
      <c r="J35" s="23" t="s">
        <v>72</v>
      </c>
      <c r="K35" s="23" t="s">
        <v>21</v>
      </c>
      <c r="L35" s="23" t="s">
        <v>91</v>
      </c>
      <c r="M35" s="23" t="s">
        <v>23</v>
      </c>
    </row>
    <row r="36" spans="1:13" ht="55.5" customHeight="1" x14ac:dyDescent="0.45">
      <c r="A36" s="22">
        <v>7079</v>
      </c>
      <c r="B36" s="23" t="s">
        <v>24</v>
      </c>
      <c r="C36" s="23" t="s">
        <v>25</v>
      </c>
      <c r="D36" s="23" t="s">
        <v>117</v>
      </c>
      <c r="E36" s="23" t="s">
        <v>90</v>
      </c>
      <c r="F36" s="23" t="s">
        <v>116</v>
      </c>
      <c r="G36" s="23" t="s">
        <v>59</v>
      </c>
      <c r="H36" s="24">
        <v>1000000</v>
      </c>
      <c r="I36" s="25">
        <v>45945</v>
      </c>
      <c r="J36" s="23" t="s">
        <v>77</v>
      </c>
      <c r="K36" s="23" t="s">
        <v>21</v>
      </c>
      <c r="L36" s="23" t="s">
        <v>91</v>
      </c>
      <c r="M36" s="23" t="s">
        <v>23</v>
      </c>
    </row>
    <row r="37" spans="1:13" ht="55.5" customHeight="1" x14ac:dyDescent="0.45">
      <c r="A37" s="22">
        <v>7080</v>
      </c>
      <c r="B37" s="23" t="s">
        <v>24</v>
      </c>
      <c r="C37" s="23" t="s">
        <v>25</v>
      </c>
      <c r="D37" s="23" t="s">
        <v>118</v>
      </c>
      <c r="E37" s="23" t="s">
        <v>90</v>
      </c>
      <c r="F37" s="23" t="s">
        <v>76</v>
      </c>
      <c r="G37" s="23" t="s">
        <v>59</v>
      </c>
      <c r="H37" s="24">
        <v>600000</v>
      </c>
      <c r="I37" s="25">
        <v>45930</v>
      </c>
      <c r="J37" s="23" t="s">
        <v>77</v>
      </c>
      <c r="K37" s="23" t="s">
        <v>21</v>
      </c>
      <c r="L37" s="23" t="s">
        <v>91</v>
      </c>
      <c r="M37" s="23" t="s">
        <v>23</v>
      </c>
    </row>
    <row r="38" spans="1:13" ht="55.5" customHeight="1" x14ac:dyDescent="0.45">
      <c r="A38" s="22">
        <v>7081</v>
      </c>
      <c r="B38" s="23" t="s">
        <v>50</v>
      </c>
      <c r="C38" s="23" t="s">
        <v>15</v>
      </c>
      <c r="D38" s="23" t="s">
        <v>119</v>
      </c>
      <c r="E38" s="23" t="s">
        <v>120</v>
      </c>
      <c r="F38" s="23" t="s">
        <v>121</v>
      </c>
      <c r="G38" s="23" t="s">
        <v>59</v>
      </c>
      <c r="H38" s="24">
        <v>400000000</v>
      </c>
      <c r="I38" s="25">
        <v>46234</v>
      </c>
      <c r="J38" s="23" t="s">
        <v>72</v>
      </c>
      <c r="K38" s="23" t="s">
        <v>21</v>
      </c>
      <c r="L38" s="23" t="s">
        <v>38</v>
      </c>
      <c r="M38" s="23" t="s">
        <v>23</v>
      </c>
    </row>
    <row r="39" spans="1:13" ht="55.5" customHeight="1" x14ac:dyDescent="0.45">
      <c r="A39" s="22">
        <v>7082</v>
      </c>
      <c r="B39" s="23" t="s">
        <v>24</v>
      </c>
      <c r="C39" s="23" t="s">
        <v>15</v>
      </c>
      <c r="D39" s="23" t="s">
        <v>122</v>
      </c>
      <c r="E39" s="23" t="s">
        <v>90</v>
      </c>
      <c r="F39" s="23" t="s">
        <v>123</v>
      </c>
      <c r="G39" s="23" t="s">
        <v>59</v>
      </c>
      <c r="H39" s="24">
        <v>5000000</v>
      </c>
      <c r="I39" s="25">
        <v>45961</v>
      </c>
      <c r="J39" s="23" t="s">
        <v>77</v>
      </c>
      <c r="K39" s="23" t="s">
        <v>21</v>
      </c>
      <c r="L39" s="23" t="s">
        <v>91</v>
      </c>
      <c r="M39" s="23" t="s">
        <v>23</v>
      </c>
    </row>
    <row r="40" spans="1:13" ht="55.5" customHeight="1" x14ac:dyDescent="0.45">
      <c r="A40" s="22">
        <v>7083</v>
      </c>
      <c r="B40" s="23" t="s">
        <v>24</v>
      </c>
      <c r="C40" s="23" t="s">
        <v>25</v>
      </c>
      <c r="D40" s="23" t="s">
        <v>124</v>
      </c>
      <c r="E40" s="23" t="s">
        <v>90</v>
      </c>
      <c r="F40" s="23" t="s">
        <v>116</v>
      </c>
      <c r="G40" s="23" t="s">
        <v>59</v>
      </c>
      <c r="H40" s="24">
        <v>6500000</v>
      </c>
      <c r="I40" s="25">
        <v>45989</v>
      </c>
      <c r="J40" s="23" t="s">
        <v>20</v>
      </c>
      <c r="K40" s="23" t="s">
        <v>21</v>
      </c>
      <c r="L40" s="23" t="s">
        <v>91</v>
      </c>
      <c r="M40" s="23" t="s">
        <v>23</v>
      </c>
    </row>
    <row r="41" spans="1:13" ht="55.5" customHeight="1" x14ac:dyDescent="0.45">
      <c r="A41" s="22">
        <v>7084</v>
      </c>
      <c r="B41" s="23" t="s">
        <v>14</v>
      </c>
      <c r="C41" s="23" t="s">
        <v>15</v>
      </c>
      <c r="D41" s="23" t="s">
        <v>125</v>
      </c>
      <c r="E41" s="23" t="s">
        <v>120</v>
      </c>
      <c r="F41" s="23" t="s">
        <v>121</v>
      </c>
      <c r="G41" s="23" t="s">
        <v>59</v>
      </c>
      <c r="H41" s="24">
        <v>115000000</v>
      </c>
      <c r="I41" s="25">
        <v>46234</v>
      </c>
      <c r="J41" s="23" t="s">
        <v>20</v>
      </c>
      <c r="K41" s="23" t="s">
        <v>21</v>
      </c>
      <c r="L41" s="23" t="s">
        <v>94</v>
      </c>
      <c r="M41" s="23" t="s">
        <v>61</v>
      </c>
    </row>
    <row r="42" spans="1:13" ht="55.5" customHeight="1" x14ac:dyDescent="0.45">
      <c r="A42" s="22">
        <v>7085</v>
      </c>
      <c r="B42" s="23" t="s">
        <v>24</v>
      </c>
      <c r="C42" s="23" t="s">
        <v>15</v>
      </c>
      <c r="D42" s="23" t="s">
        <v>126</v>
      </c>
      <c r="E42" s="23" t="s">
        <v>90</v>
      </c>
      <c r="F42" s="23" t="s">
        <v>127</v>
      </c>
      <c r="G42" s="23" t="s">
        <v>59</v>
      </c>
      <c r="H42" s="24">
        <v>3500000</v>
      </c>
      <c r="I42" s="25">
        <v>45989</v>
      </c>
      <c r="J42" s="23" t="s">
        <v>20</v>
      </c>
      <c r="K42" s="23" t="s">
        <v>21</v>
      </c>
      <c r="L42" s="23" t="s">
        <v>91</v>
      </c>
      <c r="M42" s="23" t="s">
        <v>23</v>
      </c>
    </row>
    <row r="43" spans="1:13" ht="55.5" customHeight="1" x14ac:dyDescent="0.45">
      <c r="A43" s="22">
        <v>7086</v>
      </c>
      <c r="B43" s="23" t="s">
        <v>50</v>
      </c>
      <c r="C43" s="23" t="s">
        <v>15</v>
      </c>
      <c r="D43" s="23" t="s">
        <v>128</v>
      </c>
      <c r="E43" s="23" t="s">
        <v>120</v>
      </c>
      <c r="F43" s="23" t="s">
        <v>85</v>
      </c>
      <c r="G43" s="23" t="s">
        <v>19</v>
      </c>
      <c r="H43" s="24">
        <v>15000000</v>
      </c>
      <c r="I43" s="25">
        <v>46203</v>
      </c>
      <c r="J43" s="23" t="s">
        <v>43</v>
      </c>
      <c r="K43" s="23" t="s">
        <v>43</v>
      </c>
      <c r="L43" s="23" t="s">
        <v>129</v>
      </c>
      <c r="M43" s="23" t="s">
        <v>130</v>
      </c>
    </row>
    <row r="44" spans="1:13" ht="55.5" customHeight="1" x14ac:dyDescent="0.45">
      <c r="A44" s="22">
        <v>7087</v>
      </c>
      <c r="B44" s="23" t="s">
        <v>50</v>
      </c>
      <c r="C44" s="23" t="s">
        <v>15</v>
      </c>
      <c r="D44" s="23" t="s">
        <v>131</v>
      </c>
      <c r="E44" s="23" t="s">
        <v>120</v>
      </c>
      <c r="F44" s="23" t="s">
        <v>85</v>
      </c>
      <c r="G44" s="23" t="s">
        <v>19</v>
      </c>
      <c r="H44" s="24">
        <v>15000000</v>
      </c>
      <c r="I44" s="25">
        <v>46203</v>
      </c>
      <c r="J44" s="23" t="s">
        <v>43</v>
      </c>
      <c r="K44" s="23" t="s">
        <v>43</v>
      </c>
      <c r="L44" s="23" t="s">
        <v>38</v>
      </c>
      <c r="M44" s="23" t="s">
        <v>23</v>
      </c>
    </row>
    <row r="45" spans="1:13" ht="55.5" customHeight="1" x14ac:dyDescent="0.45">
      <c r="A45" s="22">
        <v>7088</v>
      </c>
      <c r="B45" s="23" t="s">
        <v>24</v>
      </c>
      <c r="C45" s="23" t="s">
        <v>25</v>
      </c>
      <c r="D45" s="23" t="s">
        <v>132</v>
      </c>
      <c r="E45" s="23" t="s">
        <v>90</v>
      </c>
      <c r="F45" s="23" t="s">
        <v>133</v>
      </c>
      <c r="G45" s="23" t="s">
        <v>59</v>
      </c>
      <c r="H45" s="24">
        <v>4000000</v>
      </c>
      <c r="I45" s="25">
        <v>45945</v>
      </c>
      <c r="J45" s="23" t="s">
        <v>77</v>
      </c>
      <c r="K45" s="23" t="s">
        <v>21</v>
      </c>
      <c r="L45" s="23" t="s">
        <v>91</v>
      </c>
      <c r="M45" s="23" t="s">
        <v>23</v>
      </c>
    </row>
    <row r="46" spans="1:13" ht="55.5" customHeight="1" x14ac:dyDescent="0.45">
      <c r="A46" s="22">
        <v>7089</v>
      </c>
      <c r="B46" s="23" t="s">
        <v>50</v>
      </c>
      <c r="C46" s="23" t="s">
        <v>15</v>
      </c>
      <c r="D46" s="23" t="s">
        <v>134</v>
      </c>
      <c r="E46" s="23" t="s">
        <v>54</v>
      </c>
      <c r="F46" s="23" t="s">
        <v>123</v>
      </c>
      <c r="G46" s="23" t="s">
        <v>59</v>
      </c>
      <c r="H46" s="24">
        <v>1200000</v>
      </c>
      <c r="I46" s="25">
        <v>46051</v>
      </c>
      <c r="J46" s="23" t="s">
        <v>20</v>
      </c>
      <c r="K46" s="23" t="s">
        <v>21</v>
      </c>
      <c r="L46" s="23" t="s">
        <v>55</v>
      </c>
      <c r="M46" s="23" t="s">
        <v>23</v>
      </c>
    </row>
    <row r="47" spans="1:13" ht="55.5" customHeight="1" x14ac:dyDescent="0.45">
      <c r="A47" s="22">
        <v>7090</v>
      </c>
      <c r="B47" s="23" t="s">
        <v>24</v>
      </c>
      <c r="C47" s="23" t="s">
        <v>15</v>
      </c>
      <c r="D47" s="23" t="s">
        <v>135</v>
      </c>
      <c r="E47" s="23" t="s">
        <v>90</v>
      </c>
      <c r="F47" s="23" t="s">
        <v>136</v>
      </c>
      <c r="G47" s="23" t="s">
        <v>59</v>
      </c>
      <c r="H47" s="24">
        <v>5000000</v>
      </c>
      <c r="I47" s="25">
        <v>45961</v>
      </c>
      <c r="J47" s="23" t="s">
        <v>77</v>
      </c>
      <c r="K47" s="23" t="s">
        <v>21</v>
      </c>
      <c r="L47" s="23" t="s">
        <v>91</v>
      </c>
      <c r="M47" s="23" t="s">
        <v>23</v>
      </c>
    </row>
    <row r="48" spans="1:13" ht="55.5" customHeight="1" x14ac:dyDescent="0.45">
      <c r="A48" s="22">
        <v>7091</v>
      </c>
      <c r="B48" s="23" t="s">
        <v>50</v>
      </c>
      <c r="C48" s="23" t="s">
        <v>15</v>
      </c>
      <c r="D48" s="23" t="s">
        <v>137</v>
      </c>
      <c r="E48" s="23" t="s">
        <v>138</v>
      </c>
      <c r="F48" s="23" t="s">
        <v>76</v>
      </c>
      <c r="G48" s="23" t="s">
        <v>59</v>
      </c>
      <c r="H48" s="24">
        <v>120500000</v>
      </c>
      <c r="I48" s="25">
        <v>46295</v>
      </c>
      <c r="J48" s="23" t="s">
        <v>77</v>
      </c>
      <c r="K48" s="23" t="s">
        <v>21</v>
      </c>
      <c r="L48" s="23" t="s">
        <v>139</v>
      </c>
      <c r="M48" s="23" t="s">
        <v>23</v>
      </c>
    </row>
    <row r="49" spans="1:13" ht="55.5" customHeight="1" x14ac:dyDescent="0.45">
      <c r="A49" s="22">
        <v>7092</v>
      </c>
      <c r="B49" s="23" t="s">
        <v>24</v>
      </c>
      <c r="C49" s="23" t="s">
        <v>15</v>
      </c>
      <c r="D49" s="23" t="s">
        <v>140</v>
      </c>
      <c r="E49" s="23" t="s">
        <v>90</v>
      </c>
      <c r="F49" s="23" t="s">
        <v>141</v>
      </c>
      <c r="G49" s="23" t="s">
        <v>19</v>
      </c>
      <c r="H49" s="24">
        <v>1250000</v>
      </c>
      <c r="I49" s="25">
        <v>46260</v>
      </c>
      <c r="J49" s="23" t="s">
        <v>37</v>
      </c>
      <c r="K49" s="23" t="s">
        <v>37</v>
      </c>
      <c r="L49" s="23" t="s">
        <v>91</v>
      </c>
      <c r="M49" s="23" t="s">
        <v>23</v>
      </c>
    </row>
    <row r="50" spans="1:13" ht="55.5" customHeight="1" x14ac:dyDescent="0.45">
      <c r="A50" s="22">
        <v>7093</v>
      </c>
      <c r="B50" s="23" t="s">
        <v>24</v>
      </c>
      <c r="C50" s="23" t="s">
        <v>15</v>
      </c>
      <c r="D50" s="23" t="s">
        <v>142</v>
      </c>
      <c r="E50" s="23" t="s">
        <v>90</v>
      </c>
      <c r="F50" s="23" t="s">
        <v>141</v>
      </c>
      <c r="G50" s="23" t="s">
        <v>19</v>
      </c>
      <c r="H50" s="24">
        <v>2500000</v>
      </c>
      <c r="I50" s="25">
        <v>46248</v>
      </c>
      <c r="J50" s="23" t="s">
        <v>37</v>
      </c>
      <c r="K50" s="23" t="s">
        <v>37</v>
      </c>
      <c r="L50" s="23" t="s">
        <v>91</v>
      </c>
      <c r="M50" s="23" t="s">
        <v>23</v>
      </c>
    </row>
    <row r="51" spans="1:13" ht="55.5" customHeight="1" x14ac:dyDescent="0.45">
      <c r="A51" s="22">
        <v>7094</v>
      </c>
      <c r="B51" s="23" t="s">
        <v>50</v>
      </c>
      <c r="C51" s="23" t="s">
        <v>15</v>
      </c>
      <c r="D51" s="23" t="s">
        <v>143</v>
      </c>
      <c r="E51" s="23" t="s">
        <v>90</v>
      </c>
      <c r="F51" s="23" t="s">
        <v>141</v>
      </c>
      <c r="G51" s="23" t="s">
        <v>19</v>
      </c>
      <c r="H51" s="24">
        <v>10500000</v>
      </c>
      <c r="I51" s="25">
        <v>46252</v>
      </c>
      <c r="J51" s="23" t="s">
        <v>37</v>
      </c>
      <c r="K51" s="23" t="s">
        <v>37</v>
      </c>
      <c r="L51" s="23" t="s">
        <v>91</v>
      </c>
      <c r="M51" s="23" t="s">
        <v>23</v>
      </c>
    </row>
    <row r="52" spans="1:13" ht="55.5" customHeight="1" x14ac:dyDescent="0.45">
      <c r="A52" s="22">
        <v>7095</v>
      </c>
      <c r="B52" s="23" t="s">
        <v>50</v>
      </c>
      <c r="C52" s="23" t="s">
        <v>15</v>
      </c>
      <c r="D52" s="23" t="s">
        <v>144</v>
      </c>
      <c r="E52" s="23" t="s">
        <v>90</v>
      </c>
      <c r="F52" s="23" t="s">
        <v>36</v>
      </c>
      <c r="G52" s="23" t="s">
        <v>19</v>
      </c>
      <c r="H52" s="24">
        <v>4000000</v>
      </c>
      <c r="I52" s="25">
        <v>46265</v>
      </c>
      <c r="J52" s="23" t="s">
        <v>37</v>
      </c>
      <c r="K52" s="23" t="s">
        <v>37</v>
      </c>
      <c r="L52" s="23" t="s">
        <v>91</v>
      </c>
      <c r="M52" s="23" t="s">
        <v>23</v>
      </c>
    </row>
    <row r="53" spans="1:13" ht="55.5" customHeight="1" x14ac:dyDescent="0.45">
      <c r="A53" s="22">
        <v>7096</v>
      </c>
      <c r="B53" s="23" t="s">
        <v>50</v>
      </c>
      <c r="C53" s="23" t="s">
        <v>25</v>
      </c>
      <c r="D53" s="23" t="s">
        <v>145</v>
      </c>
      <c r="E53" s="23" t="s">
        <v>40</v>
      </c>
      <c r="F53" s="23" t="s">
        <v>41</v>
      </c>
      <c r="G53" s="23" t="s">
        <v>42</v>
      </c>
      <c r="H53" s="24">
        <v>315000</v>
      </c>
      <c r="I53" s="25">
        <v>46058</v>
      </c>
      <c r="J53" s="23" t="s">
        <v>77</v>
      </c>
      <c r="K53" s="23" t="s">
        <v>21</v>
      </c>
      <c r="L53" s="23" t="s">
        <v>44</v>
      </c>
      <c r="M53" s="23" t="s">
        <v>23</v>
      </c>
    </row>
    <row r="54" spans="1:13" ht="55.5" customHeight="1" x14ac:dyDescent="0.45">
      <c r="A54" s="22">
        <v>7097</v>
      </c>
      <c r="B54" s="23" t="s">
        <v>24</v>
      </c>
      <c r="C54" s="23" t="s">
        <v>25</v>
      </c>
      <c r="D54" s="23" t="s">
        <v>146</v>
      </c>
      <c r="E54" s="23" t="s">
        <v>40</v>
      </c>
      <c r="F54" s="23" t="s">
        <v>41</v>
      </c>
      <c r="G54" s="23" t="s">
        <v>42</v>
      </c>
      <c r="H54" s="24">
        <v>91000</v>
      </c>
      <c r="I54" s="25">
        <v>46142</v>
      </c>
      <c r="J54" s="23" t="s">
        <v>43</v>
      </c>
      <c r="K54" s="23" t="s">
        <v>43</v>
      </c>
      <c r="L54" s="23" t="s">
        <v>55</v>
      </c>
      <c r="M54" s="23" t="s">
        <v>34</v>
      </c>
    </row>
    <row r="55" spans="1:13" ht="55.5" customHeight="1" x14ac:dyDescent="0.45">
      <c r="A55" s="22">
        <v>7098</v>
      </c>
      <c r="B55" s="23" t="s">
        <v>14</v>
      </c>
      <c r="C55" s="23" t="s">
        <v>15</v>
      </c>
      <c r="D55" s="23" t="s">
        <v>147</v>
      </c>
      <c r="E55" s="23" t="s">
        <v>40</v>
      </c>
      <c r="F55" s="23" t="s">
        <v>41</v>
      </c>
      <c r="G55" s="23" t="s">
        <v>42</v>
      </c>
      <c r="H55" s="24">
        <v>150000</v>
      </c>
      <c r="I55" s="25">
        <v>46142</v>
      </c>
      <c r="J55" s="23" t="s">
        <v>43</v>
      </c>
      <c r="K55" s="23" t="s">
        <v>43</v>
      </c>
      <c r="L55" s="23" t="s">
        <v>55</v>
      </c>
      <c r="M55" s="23" t="s">
        <v>23</v>
      </c>
    </row>
    <row r="56" spans="1:13" ht="55.5" customHeight="1" x14ac:dyDescent="0.45">
      <c r="A56" s="22">
        <v>7099</v>
      </c>
      <c r="B56" s="23" t="s">
        <v>24</v>
      </c>
      <c r="C56" s="23" t="s">
        <v>25</v>
      </c>
      <c r="D56" s="23" t="s">
        <v>148</v>
      </c>
      <c r="E56" s="23" t="s">
        <v>40</v>
      </c>
      <c r="F56" s="23" t="s">
        <v>41</v>
      </c>
      <c r="G56" s="23" t="s">
        <v>42</v>
      </c>
      <c r="H56" s="24">
        <v>180000</v>
      </c>
      <c r="I56" s="25">
        <v>46022</v>
      </c>
      <c r="J56" s="23" t="s">
        <v>77</v>
      </c>
      <c r="K56" s="23" t="s">
        <v>21</v>
      </c>
      <c r="L56" s="23" t="s">
        <v>55</v>
      </c>
      <c r="M56" s="23" t="s">
        <v>34</v>
      </c>
    </row>
    <row r="57" spans="1:13" ht="55.5" customHeight="1" x14ac:dyDescent="0.45">
      <c r="A57" s="22">
        <v>7100</v>
      </c>
      <c r="B57" s="23" t="s">
        <v>14</v>
      </c>
      <c r="C57" s="23" t="s">
        <v>15</v>
      </c>
      <c r="D57" s="23" t="s">
        <v>147</v>
      </c>
      <c r="E57" s="23" t="s">
        <v>40</v>
      </c>
      <c r="F57" s="23" t="s">
        <v>41</v>
      </c>
      <c r="G57" s="23" t="s">
        <v>42</v>
      </c>
      <c r="H57" s="24">
        <v>320000</v>
      </c>
      <c r="I57" s="25">
        <v>46022</v>
      </c>
      <c r="J57" s="23" t="s">
        <v>77</v>
      </c>
      <c r="K57" s="23" t="s">
        <v>21</v>
      </c>
      <c r="L57" s="23" t="s">
        <v>55</v>
      </c>
      <c r="M57" s="23" t="s">
        <v>23</v>
      </c>
    </row>
    <row r="58" spans="1:13" ht="55.5" customHeight="1" x14ac:dyDescent="0.45">
      <c r="A58" s="22">
        <v>7101</v>
      </c>
      <c r="B58" s="23" t="s">
        <v>14</v>
      </c>
      <c r="C58" s="23" t="s">
        <v>15</v>
      </c>
      <c r="D58" s="23" t="s">
        <v>149</v>
      </c>
      <c r="E58" s="23" t="s">
        <v>40</v>
      </c>
      <c r="F58" s="23" t="s">
        <v>41</v>
      </c>
      <c r="G58" s="23" t="s">
        <v>42</v>
      </c>
      <c r="H58" s="24">
        <v>120000</v>
      </c>
      <c r="I58" s="25">
        <v>46022</v>
      </c>
      <c r="J58" s="23" t="s">
        <v>77</v>
      </c>
      <c r="K58" s="23" t="s">
        <v>21</v>
      </c>
      <c r="L58" s="23" t="s">
        <v>55</v>
      </c>
      <c r="M58" s="23" t="s">
        <v>23</v>
      </c>
    </row>
    <row r="59" spans="1:13" ht="55.5" customHeight="1" x14ac:dyDescent="0.45">
      <c r="A59" s="22">
        <v>7102</v>
      </c>
      <c r="B59" s="23" t="s">
        <v>14</v>
      </c>
      <c r="C59" s="23" t="s">
        <v>15</v>
      </c>
      <c r="D59" s="23" t="s">
        <v>150</v>
      </c>
      <c r="E59" s="23" t="s">
        <v>40</v>
      </c>
      <c r="F59" s="23" t="s">
        <v>41</v>
      </c>
      <c r="G59" s="23" t="s">
        <v>42</v>
      </c>
      <c r="H59" s="24">
        <v>171325</v>
      </c>
      <c r="I59" s="25">
        <v>46022</v>
      </c>
      <c r="J59" s="23" t="s">
        <v>77</v>
      </c>
      <c r="K59" s="23" t="s">
        <v>21</v>
      </c>
      <c r="L59" s="23" t="s">
        <v>55</v>
      </c>
      <c r="M59" s="23" t="s">
        <v>23</v>
      </c>
    </row>
    <row r="60" spans="1:13" ht="55.5" customHeight="1" x14ac:dyDescent="0.45">
      <c r="A60" s="22">
        <v>7103</v>
      </c>
      <c r="B60" s="23" t="s">
        <v>24</v>
      </c>
      <c r="C60" s="23" t="s">
        <v>15</v>
      </c>
      <c r="D60" s="23" t="s">
        <v>151</v>
      </c>
      <c r="E60" s="23" t="s">
        <v>90</v>
      </c>
      <c r="F60" s="23" t="s">
        <v>136</v>
      </c>
      <c r="G60" s="23" t="s">
        <v>59</v>
      </c>
      <c r="H60" s="24">
        <v>9000000</v>
      </c>
      <c r="I60" s="25">
        <v>45930</v>
      </c>
      <c r="J60" s="23" t="s">
        <v>77</v>
      </c>
      <c r="K60" s="23" t="s">
        <v>21</v>
      </c>
      <c r="L60" s="23" t="s">
        <v>91</v>
      </c>
      <c r="M60" s="23" t="s">
        <v>23</v>
      </c>
    </row>
    <row r="61" spans="1:13" ht="55.5" customHeight="1" x14ac:dyDescent="0.45">
      <c r="A61" s="22">
        <v>7104</v>
      </c>
      <c r="B61" s="23" t="s">
        <v>50</v>
      </c>
      <c r="C61" s="23" t="s">
        <v>15</v>
      </c>
      <c r="D61" s="23" t="s">
        <v>152</v>
      </c>
      <c r="E61" s="23" t="s">
        <v>120</v>
      </c>
      <c r="F61" s="23" t="s">
        <v>153</v>
      </c>
      <c r="G61" s="23" t="s">
        <v>59</v>
      </c>
      <c r="H61" s="24">
        <v>100000000</v>
      </c>
      <c r="I61" s="25">
        <v>46171</v>
      </c>
      <c r="J61" s="23" t="s">
        <v>43</v>
      </c>
      <c r="K61" s="23" t="s">
        <v>43</v>
      </c>
      <c r="L61" s="23" t="s">
        <v>22</v>
      </c>
      <c r="M61" s="23" t="s">
        <v>23</v>
      </c>
    </row>
    <row r="62" spans="1:13" ht="55.5" customHeight="1" x14ac:dyDescent="0.45">
      <c r="A62" s="22">
        <v>7105</v>
      </c>
      <c r="B62" s="23" t="s">
        <v>50</v>
      </c>
      <c r="C62" s="23" t="s">
        <v>25</v>
      </c>
      <c r="D62" s="23" t="s">
        <v>154</v>
      </c>
      <c r="E62" s="23" t="s">
        <v>17</v>
      </c>
      <c r="F62" s="23" t="s">
        <v>47</v>
      </c>
      <c r="G62" s="23" t="s">
        <v>19</v>
      </c>
      <c r="H62" s="24">
        <v>5100000</v>
      </c>
      <c r="I62" s="25">
        <v>45991</v>
      </c>
      <c r="J62" s="23" t="s">
        <v>77</v>
      </c>
      <c r="K62" s="23" t="s">
        <v>21</v>
      </c>
      <c r="L62" s="23" t="s">
        <v>155</v>
      </c>
      <c r="M62" s="23" t="s">
        <v>23</v>
      </c>
    </row>
    <row r="63" spans="1:13" ht="55.5" customHeight="1" x14ac:dyDescent="0.45">
      <c r="A63" s="22">
        <v>7106</v>
      </c>
      <c r="B63" s="23" t="s">
        <v>24</v>
      </c>
      <c r="C63" s="23" t="s">
        <v>15</v>
      </c>
      <c r="D63" s="23" t="s">
        <v>156</v>
      </c>
      <c r="E63" s="23" t="s">
        <v>90</v>
      </c>
      <c r="F63" s="23" t="s">
        <v>76</v>
      </c>
      <c r="G63" s="23" t="s">
        <v>59</v>
      </c>
      <c r="H63" s="24">
        <v>1000000</v>
      </c>
      <c r="I63" s="25">
        <v>46080</v>
      </c>
      <c r="J63" s="23" t="s">
        <v>43</v>
      </c>
      <c r="K63" s="23" t="s">
        <v>43</v>
      </c>
      <c r="L63" s="23" t="s">
        <v>91</v>
      </c>
      <c r="M63" s="23" t="s">
        <v>23</v>
      </c>
    </row>
    <row r="64" spans="1:13" ht="55.5" customHeight="1" x14ac:dyDescent="0.45">
      <c r="A64" s="22">
        <v>7107</v>
      </c>
      <c r="B64" s="23" t="s">
        <v>14</v>
      </c>
      <c r="C64" s="23" t="s">
        <v>15</v>
      </c>
      <c r="D64" s="23" t="s">
        <v>157</v>
      </c>
      <c r="E64" s="23" t="s">
        <v>27</v>
      </c>
      <c r="F64" s="23" t="s">
        <v>96</v>
      </c>
      <c r="G64" s="23" t="s">
        <v>29</v>
      </c>
      <c r="H64" s="24">
        <v>5500000</v>
      </c>
      <c r="I64" s="25">
        <v>45961</v>
      </c>
      <c r="J64" s="23" t="s">
        <v>77</v>
      </c>
      <c r="K64" s="23" t="s">
        <v>21</v>
      </c>
      <c r="L64" s="23" t="s">
        <v>158</v>
      </c>
      <c r="M64" s="23" t="s">
        <v>23</v>
      </c>
    </row>
    <row r="65" spans="1:13" ht="55.5" customHeight="1" x14ac:dyDescent="0.45">
      <c r="A65" s="22">
        <v>7108</v>
      </c>
      <c r="B65" s="23" t="s">
        <v>14</v>
      </c>
      <c r="C65" s="23" t="s">
        <v>25</v>
      </c>
      <c r="D65" s="23" t="s">
        <v>159</v>
      </c>
      <c r="E65" s="23" t="s">
        <v>57</v>
      </c>
      <c r="F65" s="23" t="s">
        <v>58</v>
      </c>
      <c r="G65" s="23" t="s">
        <v>59</v>
      </c>
      <c r="H65" s="24">
        <v>716964</v>
      </c>
      <c r="I65" s="25">
        <v>45996</v>
      </c>
      <c r="J65" s="23" t="s">
        <v>20</v>
      </c>
      <c r="K65" s="23" t="s">
        <v>21</v>
      </c>
      <c r="L65" s="23" t="s">
        <v>60</v>
      </c>
      <c r="M65" s="23" t="s">
        <v>23</v>
      </c>
    </row>
    <row r="66" spans="1:13" ht="55.5" customHeight="1" x14ac:dyDescent="0.45">
      <c r="A66" s="22">
        <v>7109</v>
      </c>
      <c r="B66" s="23" t="s">
        <v>14</v>
      </c>
      <c r="C66" s="23" t="s">
        <v>15</v>
      </c>
      <c r="D66" s="23" t="s">
        <v>160</v>
      </c>
      <c r="E66" s="23" t="s">
        <v>57</v>
      </c>
      <c r="F66" s="23" t="s">
        <v>47</v>
      </c>
      <c r="G66" s="23" t="s">
        <v>19</v>
      </c>
      <c r="H66" s="24">
        <v>900000</v>
      </c>
      <c r="I66" s="25">
        <v>46052</v>
      </c>
      <c r="J66" s="23" t="s">
        <v>72</v>
      </c>
      <c r="K66" s="23" t="s">
        <v>21</v>
      </c>
      <c r="L66" s="23" t="s">
        <v>60</v>
      </c>
      <c r="M66" s="23" t="s">
        <v>34</v>
      </c>
    </row>
    <row r="67" spans="1:13" ht="55.5" customHeight="1" x14ac:dyDescent="0.45">
      <c r="A67" s="22">
        <v>7110</v>
      </c>
      <c r="B67" s="23" t="s">
        <v>14</v>
      </c>
      <c r="C67" s="23" t="s">
        <v>25</v>
      </c>
      <c r="D67" s="23" t="s">
        <v>161</v>
      </c>
      <c r="E67" s="23" t="s">
        <v>57</v>
      </c>
      <c r="F67" s="23" t="s">
        <v>58</v>
      </c>
      <c r="G67" s="23" t="s">
        <v>59</v>
      </c>
      <c r="H67" s="24">
        <v>899700</v>
      </c>
      <c r="I67" s="25">
        <v>46066</v>
      </c>
      <c r="J67" s="23" t="s">
        <v>72</v>
      </c>
      <c r="K67" s="23" t="s">
        <v>21</v>
      </c>
      <c r="L67" s="23" t="s">
        <v>60</v>
      </c>
      <c r="M67" s="23" t="s">
        <v>61</v>
      </c>
    </row>
    <row r="68" spans="1:13" ht="55.5" customHeight="1" x14ac:dyDescent="0.45">
      <c r="A68" s="22">
        <v>7111</v>
      </c>
      <c r="B68" s="23" t="s">
        <v>14</v>
      </c>
      <c r="C68" s="23" t="s">
        <v>25</v>
      </c>
      <c r="D68" s="23" t="s">
        <v>162</v>
      </c>
      <c r="E68" s="23" t="s">
        <v>57</v>
      </c>
      <c r="F68" s="23" t="s">
        <v>58</v>
      </c>
      <c r="G68" s="23" t="s">
        <v>59</v>
      </c>
      <c r="H68" s="24">
        <v>2000000</v>
      </c>
      <c r="I68" s="25">
        <v>46052</v>
      </c>
      <c r="J68" s="23" t="s">
        <v>72</v>
      </c>
      <c r="K68" s="23" t="s">
        <v>21</v>
      </c>
      <c r="L68" s="23" t="s">
        <v>60</v>
      </c>
      <c r="M68" s="23" t="s">
        <v>61</v>
      </c>
    </row>
    <row r="69" spans="1:13" ht="55.5" customHeight="1" x14ac:dyDescent="0.45">
      <c r="A69" s="22">
        <v>7112</v>
      </c>
      <c r="B69" s="23" t="s">
        <v>50</v>
      </c>
      <c r="C69" s="23" t="s">
        <v>15</v>
      </c>
      <c r="D69" s="23" t="s">
        <v>163</v>
      </c>
      <c r="E69" s="23" t="s">
        <v>40</v>
      </c>
      <c r="F69" s="23" t="s">
        <v>164</v>
      </c>
      <c r="G69" s="23" t="s">
        <v>42</v>
      </c>
      <c r="H69" s="24">
        <v>2500000</v>
      </c>
      <c r="I69" s="25">
        <v>46171</v>
      </c>
      <c r="J69" s="23" t="s">
        <v>43</v>
      </c>
      <c r="K69" s="23" t="s">
        <v>43</v>
      </c>
      <c r="L69" s="23" t="s">
        <v>91</v>
      </c>
      <c r="M69" s="23" t="s">
        <v>23</v>
      </c>
    </row>
    <row r="70" spans="1:13" ht="55.5" customHeight="1" x14ac:dyDescent="0.45">
      <c r="A70" s="22">
        <v>7113</v>
      </c>
      <c r="B70" s="23" t="s">
        <v>14</v>
      </c>
      <c r="C70" s="23" t="s">
        <v>25</v>
      </c>
      <c r="D70" s="23" t="s">
        <v>165</v>
      </c>
      <c r="E70" s="23" t="s">
        <v>166</v>
      </c>
      <c r="F70" s="23" t="s">
        <v>153</v>
      </c>
      <c r="G70" s="23" t="s">
        <v>59</v>
      </c>
      <c r="H70" s="24">
        <v>7950000</v>
      </c>
      <c r="I70" s="25">
        <v>46112</v>
      </c>
      <c r="J70" s="23" t="s">
        <v>43</v>
      </c>
      <c r="K70" s="23" t="s">
        <v>43</v>
      </c>
      <c r="L70" s="23" t="s">
        <v>88</v>
      </c>
      <c r="M70" s="23" t="s">
        <v>61</v>
      </c>
    </row>
    <row r="71" spans="1:13" ht="55.5" customHeight="1" x14ac:dyDescent="0.45">
      <c r="A71" s="22">
        <v>7114</v>
      </c>
      <c r="B71" s="23" t="s">
        <v>24</v>
      </c>
      <c r="C71" s="23" t="s">
        <v>25</v>
      </c>
      <c r="D71" s="23" t="s">
        <v>167</v>
      </c>
      <c r="E71" s="23" t="s">
        <v>27</v>
      </c>
      <c r="F71" s="23" t="s">
        <v>111</v>
      </c>
      <c r="G71" s="23" t="s">
        <v>29</v>
      </c>
      <c r="H71" s="24">
        <v>1250000</v>
      </c>
      <c r="I71" s="25">
        <v>45961</v>
      </c>
      <c r="J71" s="23" t="s">
        <v>77</v>
      </c>
      <c r="K71" s="23" t="s">
        <v>21</v>
      </c>
      <c r="L71" s="23" t="s">
        <v>168</v>
      </c>
      <c r="M71" s="23" t="s">
        <v>23</v>
      </c>
    </row>
    <row r="72" spans="1:13" ht="55.5" customHeight="1" x14ac:dyDescent="0.45">
      <c r="A72" s="22">
        <v>7115</v>
      </c>
      <c r="B72" s="23" t="s">
        <v>14</v>
      </c>
      <c r="C72" s="23" t="s">
        <v>15</v>
      </c>
      <c r="D72" s="23" t="s">
        <v>169</v>
      </c>
      <c r="E72" s="23" t="s">
        <v>63</v>
      </c>
      <c r="F72" s="23" t="s">
        <v>141</v>
      </c>
      <c r="G72" s="23" t="s">
        <v>19</v>
      </c>
      <c r="H72" s="24">
        <v>990000</v>
      </c>
      <c r="I72" s="25">
        <v>45961</v>
      </c>
      <c r="J72" s="23" t="s">
        <v>77</v>
      </c>
      <c r="K72" s="23" t="s">
        <v>21</v>
      </c>
      <c r="L72" s="23" t="s">
        <v>65</v>
      </c>
      <c r="M72" s="23" t="s">
        <v>23</v>
      </c>
    </row>
    <row r="73" spans="1:13" ht="55.5" customHeight="1" x14ac:dyDescent="0.45">
      <c r="A73" s="22">
        <v>7116</v>
      </c>
      <c r="B73" s="23" t="s">
        <v>50</v>
      </c>
      <c r="C73" s="23" t="s">
        <v>15</v>
      </c>
      <c r="D73" s="23" t="s">
        <v>170</v>
      </c>
      <c r="E73" s="23" t="s">
        <v>171</v>
      </c>
      <c r="F73" s="23" t="s">
        <v>172</v>
      </c>
      <c r="G73" s="23" t="s">
        <v>59</v>
      </c>
      <c r="H73" s="24">
        <v>83000000</v>
      </c>
      <c r="I73" s="25">
        <v>46387</v>
      </c>
      <c r="J73" s="23" t="s">
        <v>37</v>
      </c>
      <c r="K73" s="23" t="s">
        <v>37</v>
      </c>
      <c r="L73" s="23" t="s">
        <v>173</v>
      </c>
      <c r="M73" s="23" t="s">
        <v>61</v>
      </c>
    </row>
    <row r="74" spans="1:13" ht="55.5" customHeight="1" x14ac:dyDescent="0.45">
      <c r="A74" s="22">
        <v>7117</v>
      </c>
      <c r="B74" s="23" t="s">
        <v>24</v>
      </c>
      <c r="C74" s="23" t="s">
        <v>25</v>
      </c>
      <c r="D74" s="23" t="s">
        <v>174</v>
      </c>
      <c r="E74" s="23" t="s">
        <v>63</v>
      </c>
      <c r="F74" s="23" t="s">
        <v>18</v>
      </c>
      <c r="G74" s="23" t="s">
        <v>19</v>
      </c>
      <c r="H74" s="24">
        <v>204000</v>
      </c>
      <c r="I74" s="25">
        <v>45989</v>
      </c>
      <c r="J74" s="23" t="s">
        <v>20</v>
      </c>
      <c r="K74" s="23" t="s">
        <v>21</v>
      </c>
      <c r="L74" s="23" t="s">
        <v>65</v>
      </c>
      <c r="M74" s="23" t="s">
        <v>23</v>
      </c>
    </row>
    <row r="75" spans="1:13" ht="55.5" customHeight="1" x14ac:dyDescent="0.45">
      <c r="A75" s="22">
        <v>7118</v>
      </c>
      <c r="B75" s="23" t="s">
        <v>14</v>
      </c>
      <c r="C75" s="23" t="s">
        <v>15</v>
      </c>
      <c r="D75" s="23" t="s">
        <v>175</v>
      </c>
      <c r="E75" s="23" t="s">
        <v>166</v>
      </c>
      <c r="F75" s="23" t="s">
        <v>172</v>
      </c>
      <c r="G75" s="23" t="s">
        <v>59</v>
      </c>
      <c r="H75" s="24">
        <v>20000000</v>
      </c>
      <c r="I75" s="25">
        <v>46112</v>
      </c>
      <c r="J75" s="23" t="s">
        <v>43</v>
      </c>
      <c r="K75" s="23" t="s">
        <v>43</v>
      </c>
      <c r="L75" s="23" t="s">
        <v>88</v>
      </c>
      <c r="M75" s="23" t="s">
        <v>23</v>
      </c>
    </row>
    <row r="76" spans="1:13" ht="55.5" customHeight="1" x14ac:dyDescent="0.45">
      <c r="A76" s="22">
        <v>7119</v>
      </c>
      <c r="B76" s="23" t="s">
        <v>14</v>
      </c>
      <c r="C76" s="23" t="s">
        <v>15</v>
      </c>
      <c r="D76" s="23" t="s">
        <v>176</v>
      </c>
      <c r="E76" s="23" t="s">
        <v>27</v>
      </c>
      <c r="F76" s="23" t="s">
        <v>32</v>
      </c>
      <c r="G76" s="23" t="s">
        <v>29</v>
      </c>
      <c r="H76" s="24">
        <v>400000</v>
      </c>
      <c r="I76" s="25">
        <v>45989</v>
      </c>
      <c r="J76" s="23" t="s">
        <v>20</v>
      </c>
      <c r="K76" s="23" t="s">
        <v>21</v>
      </c>
      <c r="L76" s="23" t="s">
        <v>177</v>
      </c>
      <c r="M76" s="23" t="s">
        <v>34</v>
      </c>
    </row>
    <row r="77" spans="1:13" ht="55.5" customHeight="1" x14ac:dyDescent="0.45">
      <c r="A77" s="22">
        <v>7120</v>
      </c>
      <c r="B77" s="23" t="s">
        <v>24</v>
      </c>
      <c r="C77" s="23" t="s">
        <v>25</v>
      </c>
      <c r="D77" s="23" t="s">
        <v>178</v>
      </c>
      <c r="E77" s="23" t="s">
        <v>80</v>
      </c>
      <c r="F77" s="23" t="s">
        <v>87</v>
      </c>
      <c r="G77" s="23" t="s">
        <v>82</v>
      </c>
      <c r="H77" s="24">
        <v>7197800</v>
      </c>
      <c r="I77" s="25">
        <v>46265</v>
      </c>
      <c r="J77" s="23" t="s">
        <v>37</v>
      </c>
      <c r="K77" s="23" t="s">
        <v>37</v>
      </c>
      <c r="L77" s="23" t="s">
        <v>88</v>
      </c>
      <c r="M77" s="23" t="s">
        <v>23</v>
      </c>
    </row>
    <row r="78" spans="1:13" ht="55.5" customHeight="1" x14ac:dyDescent="0.45">
      <c r="A78" s="22">
        <v>7121</v>
      </c>
      <c r="B78" s="23" t="s">
        <v>50</v>
      </c>
      <c r="C78" s="23" t="s">
        <v>15</v>
      </c>
      <c r="D78" s="23" t="s">
        <v>179</v>
      </c>
      <c r="E78" s="23" t="s">
        <v>120</v>
      </c>
      <c r="F78" s="23" t="s">
        <v>172</v>
      </c>
      <c r="G78" s="23" t="s">
        <v>59</v>
      </c>
      <c r="H78" s="24">
        <v>6000000</v>
      </c>
      <c r="I78" s="25">
        <v>46203</v>
      </c>
      <c r="J78" s="23" t="s">
        <v>20</v>
      </c>
      <c r="K78" s="23" t="s">
        <v>21</v>
      </c>
      <c r="L78" s="23" t="s">
        <v>94</v>
      </c>
      <c r="M78" s="23" t="s">
        <v>61</v>
      </c>
    </row>
    <row r="79" spans="1:13" ht="55.5" customHeight="1" x14ac:dyDescent="0.45">
      <c r="A79" s="22">
        <v>7122</v>
      </c>
      <c r="B79" s="23" t="s">
        <v>14</v>
      </c>
      <c r="C79" s="23" t="s">
        <v>15</v>
      </c>
      <c r="D79" s="23" t="s">
        <v>180</v>
      </c>
      <c r="E79" s="23" t="s">
        <v>181</v>
      </c>
      <c r="F79" s="23" t="s">
        <v>172</v>
      </c>
      <c r="G79" s="23" t="s">
        <v>59</v>
      </c>
      <c r="H79" s="24">
        <v>42600000</v>
      </c>
      <c r="I79" s="25">
        <v>46356</v>
      </c>
      <c r="J79" s="23" t="s">
        <v>37</v>
      </c>
      <c r="K79" s="23" t="s">
        <v>37</v>
      </c>
      <c r="L79" s="23" t="s">
        <v>182</v>
      </c>
      <c r="M79" s="23" t="s">
        <v>183</v>
      </c>
    </row>
    <row r="80" spans="1:13" ht="55.5" customHeight="1" x14ac:dyDescent="0.45">
      <c r="A80" s="22">
        <v>7123</v>
      </c>
      <c r="B80" s="23" t="s">
        <v>24</v>
      </c>
      <c r="C80" s="23" t="s">
        <v>25</v>
      </c>
      <c r="D80" s="23" t="s">
        <v>184</v>
      </c>
      <c r="E80" s="23" t="s">
        <v>80</v>
      </c>
      <c r="F80" s="23" t="s">
        <v>81</v>
      </c>
      <c r="G80" s="23" t="s">
        <v>82</v>
      </c>
      <c r="H80" s="24">
        <v>16500000</v>
      </c>
      <c r="I80" s="25">
        <v>46171</v>
      </c>
      <c r="J80" s="23" t="s">
        <v>43</v>
      </c>
      <c r="K80" s="23" t="s">
        <v>43</v>
      </c>
      <c r="L80" s="23" t="s">
        <v>91</v>
      </c>
      <c r="M80" s="23" t="s">
        <v>23</v>
      </c>
    </row>
    <row r="81" spans="1:13" ht="55.5" customHeight="1" x14ac:dyDescent="0.45">
      <c r="A81" s="22">
        <v>7124</v>
      </c>
      <c r="B81" s="23" t="s">
        <v>24</v>
      </c>
      <c r="C81" s="23" t="s">
        <v>15</v>
      </c>
      <c r="D81" s="23" t="s">
        <v>185</v>
      </c>
      <c r="E81" s="23" t="s">
        <v>17</v>
      </c>
      <c r="F81" s="23" t="s">
        <v>47</v>
      </c>
      <c r="G81" s="23" t="s">
        <v>19</v>
      </c>
      <c r="H81" s="24">
        <v>2500000</v>
      </c>
      <c r="I81" s="25">
        <v>45991</v>
      </c>
      <c r="J81" s="23" t="s">
        <v>20</v>
      </c>
      <c r="K81" s="23" t="s">
        <v>21</v>
      </c>
      <c r="L81" s="23" t="s">
        <v>49</v>
      </c>
      <c r="M81" s="23" t="s">
        <v>23</v>
      </c>
    </row>
    <row r="82" spans="1:13" ht="55.5" customHeight="1" x14ac:dyDescent="0.45">
      <c r="A82" s="22">
        <v>7125</v>
      </c>
      <c r="B82" s="23" t="s">
        <v>14</v>
      </c>
      <c r="C82" s="23" t="s">
        <v>15</v>
      </c>
      <c r="D82" s="23" t="s">
        <v>186</v>
      </c>
      <c r="E82" s="23" t="s">
        <v>120</v>
      </c>
      <c r="F82" s="23" t="s">
        <v>85</v>
      </c>
      <c r="G82" s="23" t="s">
        <v>19</v>
      </c>
      <c r="H82" s="24">
        <v>30000000</v>
      </c>
      <c r="I82" s="25">
        <v>46112</v>
      </c>
      <c r="J82" s="23" t="s">
        <v>43</v>
      </c>
      <c r="K82" s="23" t="s">
        <v>43</v>
      </c>
      <c r="L82" s="23" t="s">
        <v>38</v>
      </c>
      <c r="M82" s="23" t="s">
        <v>130</v>
      </c>
    </row>
    <row r="83" spans="1:13" ht="55.5" customHeight="1" x14ac:dyDescent="0.45">
      <c r="A83" s="22">
        <v>7126</v>
      </c>
      <c r="B83" s="23" t="s">
        <v>24</v>
      </c>
      <c r="C83" s="23" t="s">
        <v>25</v>
      </c>
      <c r="D83" s="23" t="s">
        <v>187</v>
      </c>
      <c r="E83" s="23" t="s">
        <v>27</v>
      </c>
      <c r="F83" s="23" t="s">
        <v>96</v>
      </c>
      <c r="G83" s="23" t="s">
        <v>29</v>
      </c>
      <c r="H83" s="24">
        <v>1350000</v>
      </c>
      <c r="I83" s="25">
        <v>45961</v>
      </c>
      <c r="J83" s="23" t="s">
        <v>77</v>
      </c>
      <c r="K83" s="23" t="s">
        <v>21</v>
      </c>
      <c r="L83" s="23" t="s">
        <v>188</v>
      </c>
      <c r="M83" s="23" t="s">
        <v>23</v>
      </c>
    </row>
    <row r="84" spans="1:13" ht="55.5" customHeight="1" x14ac:dyDescent="0.45">
      <c r="A84" s="22">
        <v>7127</v>
      </c>
      <c r="B84" s="23" t="s">
        <v>24</v>
      </c>
      <c r="C84" s="23" t="s">
        <v>15</v>
      </c>
      <c r="D84" s="23" t="s">
        <v>189</v>
      </c>
      <c r="E84" s="23" t="s">
        <v>80</v>
      </c>
      <c r="F84" s="23" t="s">
        <v>190</v>
      </c>
      <c r="G84" s="23" t="s">
        <v>82</v>
      </c>
      <c r="H84" s="24">
        <v>15000000</v>
      </c>
      <c r="I84" s="25">
        <v>46203</v>
      </c>
      <c r="J84" s="23" t="s">
        <v>43</v>
      </c>
      <c r="K84" s="23" t="s">
        <v>43</v>
      </c>
      <c r="L84" s="23" t="s">
        <v>191</v>
      </c>
      <c r="M84" s="23" t="s">
        <v>23</v>
      </c>
    </row>
    <row r="85" spans="1:13" ht="55.5" customHeight="1" x14ac:dyDescent="0.45">
      <c r="A85" s="22">
        <v>7128</v>
      </c>
      <c r="B85" s="23" t="s">
        <v>14</v>
      </c>
      <c r="C85" s="23" t="s">
        <v>15</v>
      </c>
      <c r="D85" s="23" t="s">
        <v>192</v>
      </c>
      <c r="E85" s="23" t="s">
        <v>120</v>
      </c>
      <c r="F85" s="23" t="s">
        <v>193</v>
      </c>
      <c r="G85" s="23" t="s">
        <v>59</v>
      </c>
      <c r="H85" s="24">
        <v>15000000</v>
      </c>
      <c r="I85" s="25">
        <v>46234</v>
      </c>
      <c r="J85" s="23" t="s">
        <v>43</v>
      </c>
      <c r="K85" s="23" t="s">
        <v>43</v>
      </c>
      <c r="L85" s="23" t="s">
        <v>22</v>
      </c>
      <c r="M85" s="23" t="s">
        <v>61</v>
      </c>
    </row>
    <row r="86" spans="1:13" ht="55.5" customHeight="1" x14ac:dyDescent="0.45">
      <c r="A86" s="22">
        <v>7129</v>
      </c>
      <c r="B86" s="23" t="s">
        <v>14</v>
      </c>
      <c r="C86" s="23" t="s">
        <v>15</v>
      </c>
      <c r="D86" s="23" t="s">
        <v>194</v>
      </c>
      <c r="E86" s="23" t="s">
        <v>120</v>
      </c>
      <c r="F86" s="23" t="s">
        <v>127</v>
      </c>
      <c r="G86" s="23" t="s">
        <v>59</v>
      </c>
      <c r="H86" s="24">
        <v>20000000</v>
      </c>
      <c r="I86" s="25">
        <v>46234</v>
      </c>
      <c r="J86" s="23" t="s">
        <v>43</v>
      </c>
      <c r="K86" s="23" t="s">
        <v>43</v>
      </c>
      <c r="L86" s="23" t="s">
        <v>73</v>
      </c>
      <c r="M86" s="23" t="s">
        <v>61</v>
      </c>
    </row>
    <row r="87" spans="1:13" ht="55.5" customHeight="1" x14ac:dyDescent="0.45">
      <c r="A87" s="22">
        <v>7130</v>
      </c>
      <c r="B87" s="23" t="s">
        <v>24</v>
      </c>
      <c r="C87" s="23" t="s">
        <v>25</v>
      </c>
      <c r="D87" s="23" t="s">
        <v>195</v>
      </c>
      <c r="E87" s="23" t="s">
        <v>80</v>
      </c>
      <c r="F87" s="23" t="s">
        <v>81</v>
      </c>
      <c r="G87" s="23" t="s">
        <v>82</v>
      </c>
      <c r="H87" s="24">
        <v>5000000</v>
      </c>
      <c r="I87" s="25">
        <v>45989</v>
      </c>
      <c r="J87" s="23" t="s">
        <v>20</v>
      </c>
      <c r="K87" s="23" t="s">
        <v>21</v>
      </c>
      <c r="L87" s="23" t="s">
        <v>91</v>
      </c>
      <c r="M87" s="23" t="s">
        <v>23</v>
      </c>
    </row>
    <row r="88" spans="1:13" ht="55.5" customHeight="1" x14ac:dyDescent="0.45">
      <c r="A88" s="22">
        <v>7131</v>
      </c>
      <c r="B88" s="23" t="s">
        <v>50</v>
      </c>
      <c r="C88" s="23" t="s">
        <v>15</v>
      </c>
      <c r="D88" s="23" t="s">
        <v>196</v>
      </c>
      <c r="E88" s="23" t="s">
        <v>40</v>
      </c>
      <c r="F88" s="23" t="s">
        <v>197</v>
      </c>
      <c r="G88" s="23" t="s">
        <v>42</v>
      </c>
      <c r="H88" s="24">
        <v>2000000</v>
      </c>
      <c r="I88" s="25">
        <v>46010</v>
      </c>
      <c r="J88" s="23" t="s">
        <v>20</v>
      </c>
      <c r="K88" s="23" t="s">
        <v>21</v>
      </c>
      <c r="L88" s="23" t="s">
        <v>198</v>
      </c>
      <c r="M88" s="23" t="s">
        <v>23</v>
      </c>
    </row>
    <row r="89" spans="1:13" ht="55.5" customHeight="1" x14ac:dyDescent="0.45">
      <c r="A89" s="22">
        <v>7132</v>
      </c>
      <c r="B89" s="23" t="s">
        <v>24</v>
      </c>
      <c r="C89" s="23" t="s">
        <v>25</v>
      </c>
      <c r="D89" s="23" t="s">
        <v>199</v>
      </c>
      <c r="E89" s="23" t="s">
        <v>40</v>
      </c>
      <c r="F89" s="23" t="s">
        <v>41</v>
      </c>
      <c r="G89" s="23" t="s">
        <v>42</v>
      </c>
      <c r="H89" s="24">
        <v>65882</v>
      </c>
      <c r="I89" s="25">
        <v>45961</v>
      </c>
      <c r="J89" s="23" t="s">
        <v>77</v>
      </c>
      <c r="K89" s="23" t="s">
        <v>21</v>
      </c>
      <c r="L89" s="23" t="s">
        <v>100</v>
      </c>
      <c r="M89" s="23" t="s">
        <v>23</v>
      </c>
    </row>
    <row r="90" spans="1:13" ht="55.5" customHeight="1" x14ac:dyDescent="0.45">
      <c r="A90" s="22">
        <v>7133</v>
      </c>
      <c r="B90" s="23" t="s">
        <v>14</v>
      </c>
      <c r="C90" s="23" t="s">
        <v>15</v>
      </c>
      <c r="D90" s="23" t="s">
        <v>200</v>
      </c>
      <c r="E90" s="23" t="s">
        <v>17</v>
      </c>
      <c r="F90" s="23" t="s">
        <v>47</v>
      </c>
      <c r="G90" s="23" t="s">
        <v>19</v>
      </c>
      <c r="H90" s="24">
        <v>2000000</v>
      </c>
      <c r="I90" s="25">
        <v>46265</v>
      </c>
      <c r="J90" s="23" t="s">
        <v>37</v>
      </c>
      <c r="K90" s="23" t="s">
        <v>37</v>
      </c>
      <c r="L90" s="23" t="s">
        <v>94</v>
      </c>
      <c r="M90" s="23" t="s">
        <v>23</v>
      </c>
    </row>
    <row r="91" spans="1:13" ht="55.5" customHeight="1" x14ac:dyDescent="0.45">
      <c r="A91" s="22">
        <v>7134</v>
      </c>
      <c r="B91" s="23" t="s">
        <v>50</v>
      </c>
      <c r="C91" s="23" t="s">
        <v>15</v>
      </c>
      <c r="D91" s="23" t="s">
        <v>201</v>
      </c>
      <c r="E91" s="23" t="s">
        <v>90</v>
      </c>
      <c r="F91" s="23" t="s">
        <v>85</v>
      </c>
      <c r="G91" s="23" t="s">
        <v>19</v>
      </c>
      <c r="H91" s="24">
        <v>1000000</v>
      </c>
      <c r="I91" s="25">
        <v>45976</v>
      </c>
      <c r="J91" s="23" t="s">
        <v>77</v>
      </c>
      <c r="K91" s="23" t="s">
        <v>21</v>
      </c>
      <c r="L91" s="23" t="s">
        <v>91</v>
      </c>
      <c r="M91" s="23" t="s">
        <v>23</v>
      </c>
    </row>
    <row r="92" spans="1:13" ht="55.5" customHeight="1" x14ac:dyDescent="0.45">
      <c r="A92" s="22">
        <v>7135</v>
      </c>
      <c r="B92" s="23" t="s">
        <v>14</v>
      </c>
      <c r="C92" s="23" t="s">
        <v>15</v>
      </c>
      <c r="D92" s="23" t="s">
        <v>202</v>
      </c>
      <c r="E92" s="23" t="s">
        <v>203</v>
      </c>
      <c r="F92" s="23" t="s">
        <v>204</v>
      </c>
      <c r="G92" s="23" t="s">
        <v>59</v>
      </c>
      <c r="H92" s="24">
        <v>210000000</v>
      </c>
      <c r="I92" s="25">
        <v>46234</v>
      </c>
      <c r="J92" s="23" t="s">
        <v>20</v>
      </c>
      <c r="K92" s="23" t="s">
        <v>21</v>
      </c>
      <c r="L92" s="23" t="s">
        <v>205</v>
      </c>
      <c r="M92" s="23" t="s">
        <v>61</v>
      </c>
    </row>
    <row r="93" spans="1:13" ht="55.5" customHeight="1" x14ac:dyDescent="0.45">
      <c r="A93" s="22">
        <v>7136</v>
      </c>
      <c r="B93" s="23" t="s">
        <v>24</v>
      </c>
      <c r="C93" s="23" t="s">
        <v>25</v>
      </c>
      <c r="D93" s="23" t="s">
        <v>206</v>
      </c>
      <c r="E93" s="23" t="s">
        <v>80</v>
      </c>
      <c r="F93" s="23" t="s">
        <v>87</v>
      </c>
      <c r="G93" s="23" t="s">
        <v>82</v>
      </c>
      <c r="H93" s="24">
        <v>15172500</v>
      </c>
      <c r="I93" s="25">
        <v>46295</v>
      </c>
      <c r="J93" s="23" t="s">
        <v>43</v>
      </c>
      <c r="K93" s="23" t="s">
        <v>43</v>
      </c>
      <c r="L93" s="23" t="s">
        <v>44</v>
      </c>
      <c r="M93" s="23" t="s">
        <v>23</v>
      </c>
    </row>
    <row r="94" spans="1:13" ht="55.5" customHeight="1" x14ac:dyDescent="0.45">
      <c r="A94" s="22">
        <v>7137</v>
      </c>
      <c r="B94" s="23" t="s">
        <v>24</v>
      </c>
      <c r="C94" s="23" t="s">
        <v>25</v>
      </c>
      <c r="D94" s="23" t="s">
        <v>207</v>
      </c>
      <c r="E94" s="23" t="s">
        <v>80</v>
      </c>
      <c r="F94" s="23" t="s">
        <v>114</v>
      </c>
      <c r="G94" s="23" t="s">
        <v>82</v>
      </c>
      <c r="H94" s="24">
        <v>147930000</v>
      </c>
      <c r="I94" s="25">
        <v>46387</v>
      </c>
      <c r="J94" s="23" t="s">
        <v>37</v>
      </c>
      <c r="K94" s="23" t="s">
        <v>37</v>
      </c>
      <c r="L94" s="23" t="s">
        <v>44</v>
      </c>
      <c r="M94" s="23" t="s">
        <v>23</v>
      </c>
    </row>
    <row r="95" spans="1:13" ht="55.5" customHeight="1" x14ac:dyDescent="0.45">
      <c r="A95" s="22">
        <v>7138</v>
      </c>
      <c r="B95" s="23" t="s">
        <v>24</v>
      </c>
      <c r="C95" s="23" t="s">
        <v>25</v>
      </c>
      <c r="D95" s="23" t="s">
        <v>208</v>
      </c>
      <c r="E95" s="23" t="s">
        <v>17</v>
      </c>
      <c r="F95" s="23" t="s">
        <v>18</v>
      </c>
      <c r="G95" s="23" t="s">
        <v>19</v>
      </c>
      <c r="H95" s="24">
        <v>110000000</v>
      </c>
      <c r="I95" s="25">
        <v>45961</v>
      </c>
      <c r="J95" s="23" t="s">
        <v>77</v>
      </c>
      <c r="K95" s="23" t="s">
        <v>21</v>
      </c>
      <c r="L95" s="23" t="s">
        <v>73</v>
      </c>
      <c r="M95" s="23" t="s">
        <v>23</v>
      </c>
    </row>
    <row r="96" spans="1:13" ht="55.5" customHeight="1" x14ac:dyDescent="0.45">
      <c r="A96" s="22">
        <v>7139</v>
      </c>
      <c r="B96" s="23" t="s">
        <v>24</v>
      </c>
      <c r="C96" s="23" t="s">
        <v>25</v>
      </c>
      <c r="D96" s="23" t="s">
        <v>209</v>
      </c>
      <c r="E96" s="23" t="s">
        <v>80</v>
      </c>
      <c r="F96" s="23" t="s">
        <v>87</v>
      </c>
      <c r="G96" s="23" t="s">
        <v>82</v>
      </c>
      <c r="H96" s="24">
        <v>56684760.899999999</v>
      </c>
      <c r="I96" s="25">
        <v>46203</v>
      </c>
      <c r="J96" s="23" t="s">
        <v>72</v>
      </c>
      <c r="K96" s="23" t="s">
        <v>21</v>
      </c>
      <c r="L96" s="23" t="s">
        <v>100</v>
      </c>
      <c r="M96" s="23" t="s">
        <v>23</v>
      </c>
    </row>
    <row r="97" spans="1:13" ht="55.5" customHeight="1" x14ac:dyDescent="0.45">
      <c r="A97" s="22">
        <v>7140</v>
      </c>
      <c r="B97" s="23" t="s">
        <v>50</v>
      </c>
      <c r="C97" s="23" t="s">
        <v>15</v>
      </c>
      <c r="D97" s="23" t="s">
        <v>210</v>
      </c>
      <c r="E97" s="23" t="s">
        <v>203</v>
      </c>
      <c r="F97" s="23" t="s">
        <v>204</v>
      </c>
      <c r="G97" s="23" t="s">
        <v>59</v>
      </c>
      <c r="H97" s="24">
        <v>401000000</v>
      </c>
      <c r="I97" s="25">
        <v>46234</v>
      </c>
      <c r="J97" s="23" t="s">
        <v>72</v>
      </c>
      <c r="K97" s="23" t="s">
        <v>21</v>
      </c>
      <c r="L97" s="23" t="s">
        <v>173</v>
      </c>
      <c r="M97" s="23" t="s">
        <v>23</v>
      </c>
    </row>
    <row r="98" spans="1:13" ht="55.5" customHeight="1" x14ac:dyDescent="0.45">
      <c r="A98" s="22">
        <v>7141</v>
      </c>
      <c r="B98" s="23" t="s">
        <v>24</v>
      </c>
      <c r="C98" s="23" t="s">
        <v>25</v>
      </c>
      <c r="D98" s="23" t="s">
        <v>211</v>
      </c>
      <c r="E98" s="23" t="s">
        <v>17</v>
      </c>
      <c r="F98" s="23" t="s">
        <v>47</v>
      </c>
      <c r="G98" s="23" t="s">
        <v>19</v>
      </c>
      <c r="H98" s="24">
        <v>2000000</v>
      </c>
      <c r="I98" s="25">
        <v>46142</v>
      </c>
      <c r="J98" s="23" t="s">
        <v>43</v>
      </c>
      <c r="K98" s="23" t="s">
        <v>43</v>
      </c>
      <c r="L98" s="23" t="s">
        <v>212</v>
      </c>
      <c r="M98" s="23" t="s">
        <v>23</v>
      </c>
    </row>
    <row r="99" spans="1:13" ht="55.5" customHeight="1" x14ac:dyDescent="0.45">
      <c r="A99" s="22">
        <v>7142</v>
      </c>
      <c r="B99" s="23" t="s">
        <v>24</v>
      </c>
      <c r="C99" s="23" t="s">
        <v>25</v>
      </c>
      <c r="D99" s="23" t="s">
        <v>213</v>
      </c>
      <c r="E99" s="23" t="s">
        <v>17</v>
      </c>
      <c r="F99" s="23" t="s">
        <v>64</v>
      </c>
      <c r="G99" s="23" t="s">
        <v>19</v>
      </c>
      <c r="H99" s="24">
        <v>5100000</v>
      </c>
      <c r="I99" s="25">
        <v>46142</v>
      </c>
      <c r="J99" s="23" t="s">
        <v>43</v>
      </c>
      <c r="K99" s="23" t="s">
        <v>43</v>
      </c>
      <c r="L99" s="23" t="s">
        <v>129</v>
      </c>
      <c r="M99" s="23" t="s">
        <v>23</v>
      </c>
    </row>
    <row r="100" spans="1:13" ht="55.5" customHeight="1" x14ac:dyDescent="0.45">
      <c r="A100" s="22">
        <v>7143</v>
      </c>
      <c r="B100" s="23" t="s">
        <v>50</v>
      </c>
      <c r="C100" s="23" t="s">
        <v>15</v>
      </c>
      <c r="D100" s="23" t="s">
        <v>214</v>
      </c>
      <c r="E100" s="23" t="s">
        <v>17</v>
      </c>
      <c r="F100" s="23" t="s">
        <v>71</v>
      </c>
      <c r="G100" s="23" t="s">
        <v>19</v>
      </c>
      <c r="H100" s="24">
        <v>6000000</v>
      </c>
      <c r="I100" s="25">
        <v>46265</v>
      </c>
      <c r="J100" s="23" t="s">
        <v>72</v>
      </c>
      <c r="K100" s="23" t="s">
        <v>21</v>
      </c>
      <c r="L100" s="23" t="s">
        <v>73</v>
      </c>
      <c r="M100" s="23" t="s">
        <v>23</v>
      </c>
    </row>
    <row r="101" spans="1:13" ht="55.5" customHeight="1" x14ac:dyDescent="0.45">
      <c r="A101" s="22">
        <v>7144</v>
      </c>
      <c r="B101" s="23" t="s">
        <v>14</v>
      </c>
      <c r="C101" s="23" t="s">
        <v>15</v>
      </c>
      <c r="D101" s="23" t="s">
        <v>215</v>
      </c>
      <c r="E101" s="23" t="s">
        <v>17</v>
      </c>
      <c r="F101" s="23" t="s">
        <v>18</v>
      </c>
      <c r="G101" s="23" t="s">
        <v>19</v>
      </c>
      <c r="H101" s="24">
        <v>7000000</v>
      </c>
      <c r="I101" s="25">
        <v>46142</v>
      </c>
      <c r="J101" s="23" t="s">
        <v>43</v>
      </c>
      <c r="K101" s="23" t="s">
        <v>43</v>
      </c>
      <c r="L101" s="23" t="s">
        <v>38</v>
      </c>
      <c r="M101" s="23" t="s">
        <v>23</v>
      </c>
    </row>
    <row r="102" spans="1:13" ht="55.5" customHeight="1" x14ac:dyDescent="0.45">
      <c r="A102" s="22">
        <v>7145</v>
      </c>
      <c r="B102" s="23" t="s">
        <v>24</v>
      </c>
      <c r="C102" s="23" t="s">
        <v>25</v>
      </c>
      <c r="D102" s="23" t="s">
        <v>216</v>
      </c>
      <c r="E102" s="23" t="s">
        <v>80</v>
      </c>
      <c r="F102" s="23" t="s">
        <v>87</v>
      </c>
      <c r="G102" s="23" t="s">
        <v>82</v>
      </c>
      <c r="H102" s="24">
        <v>112120000</v>
      </c>
      <c r="I102" s="25">
        <v>46387</v>
      </c>
      <c r="J102" s="23" t="s">
        <v>37</v>
      </c>
      <c r="K102" s="23" t="s">
        <v>37</v>
      </c>
      <c r="L102" s="23" t="s">
        <v>44</v>
      </c>
      <c r="M102" s="23" t="s">
        <v>23</v>
      </c>
    </row>
    <row r="103" spans="1:13" ht="55.5" customHeight="1" x14ac:dyDescent="0.45">
      <c r="A103" s="22">
        <v>7146</v>
      </c>
      <c r="B103" s="23" t="s">
        <v>24</v>
      </c>
      <c r="C103" s="23" t="s">
        <v>25</v>
      </c>
      <c r="D103" s="23" t="s">
        <v>217</v>
      </c>
      <c r="E103" s="23" t="s">
        <v>17</v>
      </c>
      <c r="F103" s="23" t="s">
        <v>47</v>
      </c>
      <c r="G103" s="23" t="s">
        <v>19</v>
      </c>
      <c r="H103" s="24">
        <v>12750000</v>
      </c>
      <c r="I103" s="25">
        <v>45961</v>
      </c>
      <c r="J103" s="23" t="s">
        <v>77</v>
      </c>
      <c r="K103" s="23" t="s">
        <v>21</v>
      </c>
      <c r="L103" s="23" t="s">
        <v>129</v>
      </c>
      <c r="M103" s="23" t="s">
        <v>23</v>
      </c>
    </row>
    <row r="104" spans="1:13" ht="55.5" customHeight="1" x14ac:dyDescent="0.45">
      <c r="A104" s="22">
        <v>7147</v>
      </c>
      <c r="B104" s="23" t="s">
        <v>14</v>
      </c>
      <c r="C104" s="23" t="s">
        <v>15</v>
      </c>
      <c r="D104" s="23" t="s">
        <v>70</v>
      </c>
      <c r="E104" s="23" t="s">
        <v>17</v>
      </c>
      <c r="F104" s="23" t="s">
        <v>71</v>
      </c>
      <c r="G104" s="23" t="s">
        <v>19</v>
      </c>
      <c r="H104" s="24">
        <v>5000000</v>
      </c>
      <c r="I104" s="25">
        <v>46142</v>
      </c>
      <c r="J104" s="23" t="s">
        <v>43</v>
      </c>
      <c r="K104" s="23" t="s">
        <v>43</v>
      </c>
      <c r="L104" s="23" t="s">
        <v>73</v>
      </c>
      <c r="M104" s="23" t="s">
        <v>34</v>
      </c>
    </row>
    <row r="105" spans="1:13" ht="55.5" customHeight="1" x14ac:dyDescent="0.45">
      <c r="A105" s="22">
        <v>7148</v>
      </c>
      <c r="B105" s="23" t="s">
        <v>50</v>
      </c>
      <c r="C105" s="23" t="s">
        <v>15</v>
      </c>
      <c r="D105" s="23" t="s">
        <v>218</v>
      </c>
      <c r="E105" s="23" t="s">
        <v>17</v>
      </c>
      <c r="F105" s="23" t="s">
        <v>18</v>
      </c>
      <c r="G105" s="23" t="s">
        <v>19</v>
      </c>
      <c r="H105" s="24">
        <v>5875800</v>
      </c>
      <c r="I105" s="25">
        <v>46142</v>
      </c>
      <c r="J105" s="23" t="s">
        <v>72</v>
      </c>
      <c r="K105" s="23" t="s">
        <v>21</v>
      </c>
      <c r="L105" s="23" t="s">
        <v>129</v>
      </c>
      <c r="M105" s="23" t="s">
        <v>23</v>
      </c>
    </row>
    <row r="106" spans="1:13" ht="55.5" customHeight="1" x14ac:dyDescent="0.45">
      <c r="A106" s="22">
        <v>7149</v>
      </c>
      <c r="B106" s="23" t="s">
        <v>24</v>
      </c>
      <c r="C106" s="23" t="s">
        <v>25</v>
      </c>
      <c r="D106" s="23" t="s">
        <v>219</v>
      </c>
      <c r="E106" s="23" t="s">
        <v>17</v>
      </c>
      <c r="F106" s="23" t="s">
        <v>64</v>
      </c>
      <c r="G106" s="23" t="s">
        <v>19</v>
      </c>
      <c r="H106" s="24">
        <v>131000000</v>
      </c>
      <c r="I106" s="25">
        <v>45991</v>
      </c>
      <c r="J106" s="23" t="s">
        <v>20</v>
      </c>
      <c r="K106" s="23" t="s">
        <v>21</v>
      </c>
      <c r="L106" s="23" t="s">
        <v>73</v>
      </c>
      <c r="M106" s="23" t="s">
        <v>23</v>
      </c>
    </row>
    <row r="107" spans="1:13" ht="55.5" customHeight="1" x14ac:dyDescent="0.45">
      <c r="A107" s="22">
        <v>7150</v>
      </c>
      <c r="B107" s="23" t="s">
        <v>14</v>
      </c>
      <c r="C107" s="23" t="s">
        <v>15</v>
      </c>
      <c r="D107" s="23" t="s">
        <v>220</v>
      </c>
      <c r="E107" s="23" t="s">
        <v>102</v>
      </c>
      <c r="F107" s="23" t="s">
        <v>103</v>
      </c>
      <c r="G107" s="23" t="s">
        <v>59</v>
      </c>
      <c r="H107" s="24">
        <v>500000</v>
      </c>
      <c r="I107" s="25">
        <v>45991</v>
      </c>
      <c r="J107" s="23" t="s">
        <v>20</v>
      </c>
      <c r="K107" s="23" t="s">
        <v>21</v>
      </c>
      <c r="L107" s="23" t="s">
        <v>104</v>
      </c>
      <c r="M107" s="23" t="s">
        <v>23</v>
      </c>
    </row>
    <row r="108" spans="1:13" ht="55.5" customHeight="1" x14ac:dyDescent="0.45">
      <c r="A108" s="22">
        <v>7151</v>
      </c>
      <c r="B108" s="23" t="s">
        <v>14</v>
      </c>
      <c r="C108" s="23" t="s">
        <v>15</v>
      </c>
      <c r="D108" s="23" t="s">
        <v>221</v>
      </c>
      <c r="E108" s="23" t="s">
        <v>222</v>
      </c>
      <c r="F108" s="23" t="s">
        <v>36</v>
      </c>
      <c r="G108" s="23" t="s">
        <v>19</v>
      </c>
      <c r="H108" s="24">
        <v>2000000</v>
      </c>
      <c r="I108" s="25">
        <v>45961</v>
      </c>
      <c r="J108" s="23" t="s">
        <v>77</v>
      </c>
      <c r="K108" s="23" t="s">
        <v>21</v>
      </c>
      <c r="L108" s="23" t="s">
        <v>100</v>
      </c>
      <c r="M108" s="23" t="s">
        <v>23</v>
      </c>
    </row>
    <row r="109" spans="1:13" ht="55.5" customHeight="1" x14ac:dyDescent="0.45">
      <c r="A109" s="22">
        <v>7152</v>
      </c>
      <c r="B109" s="23" t="s">
        <v>24</v>
      </c>
      <c r="C109" s="23" t="s">
        <v>25</v>
      </c>
      <c r="D109" s="23" t="s">
        <v>223</v>
      </c>
      <c r="E109" s="23" t="s">
        <v>222</v>
      </c>
      <c r="F109" s="23" t="s">
        <v>47</v>
      </c>
      <c r="G109" s="23" t="s">
        <v>19</v>
      </c>
      <c r="H109" s="24">
        <v>2000000</v>
      </c>
      <c r="I109" s="25">
        <v>45989</v>
      </c>
      <c r="J109" s="23" t="s">
        <v>20</v>
      </c>
      <c r="K109" s="23" t="s">
        <v>21</v>
      </c>
      <c r="L109" s="23" t="s">
        <v>100</v>
      </c>
      <c r="M109" s="23" t="s">
        <v>23</v>
      </c>
    </row>
    <row r="110" spans="1:13" ht="55.5" customHeight="1" x14ac:dyDescent="0.45">
      <c r="A110" s="22">
        <v>7153</v>
      </c>
      <c r="B110" s="23" t="s">
        <v>14</v>
      </c>
      <c r="C110" s="23" t="s">
        <v>15</v>
      </c>
      <c r="D110" s="23" t="s">
        <v>224</v>
      </c>
      <c r="E110" s="23" t="s">
        <v>17</v>
      </c>
      <c r="F110" s="23" t="s">
        <v>47</v>
      </c>
      <c r="G110" s="23" t="s">
        <v>19</v>
      </c>
      <c r="H110" s="24">
        <v>3000000</v>
      </c>
      <c r="I110" s="25">
        <v>46142</v>
      </c>
      <c r="J110" s="23" t="s">
        <v>48</v>
      </c>
      <c r="K110" s="23" t="s">
        <v>21</v>
      </c>
      <c r="L110" s="23" t="s">
        <v>49</v>
      </c>
      <c r="M110" s="23" t="s">
        <v>23</v>
      </c>
    </row>
    <row r="111" spans="1:13" ht="55.5" customHeight="1" x14ac:dyDescent="0.45">
      <c r="A111" s="22">
        <v>7154</v>
      </c>
      <c r="B111" s="23" t="s">
        <v>14</v>
      </c>
      <c r="C111" s="23" t="s">
        <v>15</v>
      </c>
      <c r="D111" s="23" t="s">
        <v>225</v>
      </c>
      <c r="E111" s="23" t="s">
        <v>17</v>
      </c>
      <c r="F111" s="23" t="s">
        <v>47</v>
      </c>
      <c r="G111" s="23" t="s">
        <v>19</v>
      </c>
      <c r="H111" s="24">
        <v>12250000</v>
      </c>
      <c r="I111" s="25">
        <v>46142</v>
      </c>
      <c r="J111" s="23" t="s">
        <v>43</v>
      </c>
      <c r="K111" s="23" t="s">
        <v>43</v>
      </c>
      <c r="L111" s="23" t="s">
        <v>38</v>
      </c>
      <c r="M111" s="23" t="s">
        <v>23</v>
      </c>
    </row>
    <row r="112" spans="1:13" ht="55.5" customHeight="1" x14ac:dyDescent="0.45">
      <c r="A112" s="22">
        <v>7155</v>
      </c>
      <c r="B112" s="23" t="s">
        <v>24</v>
      </c>
      <c r="C112" s="23" t="s">
        <v>25</v>
      </c>
      <c r="D112" s="23" t="s">
        <v>226</v>
      </c>
      <c r="E112" s="23" t="s">
        <v>166</v>
      </c>
      <c r="F112" s="23" t="s">
        <v>227</v>
      </c>
      <c r="G112" s="23" t="s">
        <v>59</v>
      </c>
      <c r="H112" s="24">
        <v>1000000</v>
      </c>
      <c r="I112" s="25">
        <v>46112</v>
      </c>
      <c r="J112" s="23" t="s">
        <v>43</v>
      </c>
      <c r="K112" s="23" t="s">
        <v>43</v>
      </c>
      <c r="L112" s="23" t="s">
        <v>88</v>
      </c>
      <c r="M112" s="23" t="s">
        <v>23</v>
      </c>
    </row>
    <row r="113" spans="1:13" ht="55.5" customHeight="1" x14ac:dyDescent="0.45">
      <c r="A113" s="22">
        <v>7156</v>
      </c>
      <c r="B113" s="23" t="s">
        <v>24</v>
      </c>
      <c r="C113" s="23" t="s">
        <v>25</v>
      </c>
      <c r="D113" s="23" t="s">
        <v>228</v>
      </c>
      <c r="E113" s="23" t="s">
        <v>17</v>
      </c>
      <c r="F113" s="23" t="s">
        <v>47</v>
      </c>
      <c r="G113" s="23" t="s">
        <v>19</v>
      </c>
      <c r="H113" s="24">
        <v>31450000</v>
      </c>
      <c r="I113" s="25">
        <v>46142</v>
      </c>
      <c r="J113" s="23" t="s">
        <v>43</v>
      </c>
      <c r="K113" s="23" t="s">
        <v>43</v>
      </c>
      <c r="L113" s="23" t="s">
        <v>22</v>
      </c>
      <c r="M113" s="23" t="s">
        <v>23</v>
      </c>
    </row>
    <row r="114" spans="1:13" ht="55.5" customHeight="1" x14ac:dyDescent="0.45">
      <c r="A114" s="22">
        <v>7157</v>
      </c>
      <c r="B114" s="23" t="s">
        <v>24</v>
      </c>
      <c r="C114" s="23" t="s">
        <v>25</v>
      </c>
      <c r="D114" s="23" t="s">
        <v>229</v>
      </c>
      <c r="E114" s="23" t="s">
        <v>80</v>
      </c>
      <c r="F114" s="23" t="s">
        <v>123</v>
      </c>
      <c r="G114" s="23" t="s">
        <v>82</v>
      </c>
      <c r="H114" s="24">
        <v>8000000</v>
      </c>
      <c r="I114" s="25">
        <v>46295</v>
      </c>
      <c r="J114" s="23" t="s">
        <v>43</v>
      </c>
      <c r="K114" s="23" t="s">
        <v>43</v>
      </c>
      <c r="L114" s="23" t="s">
        <v>230</v>
      </c>
      <c r="M114" s="23" t="s">
        <v>23</v>
      </c>
    </row>
    <row r="115" spans="1:13" ht="55.5" customHeight="1" x14ac:dyDescent="0.45">
      <c r="A115" s="22">
        <v>7158</v>
      </c>
      <c r="B115" s="23" t="s">
        <v>14</v>
      </c>
      <c r="C115" s="23" t="s">
        <v>15</v>
      </c>
      <c r="D115" s="23" t="s">
        <v>225</v>
      </c>
      <c r="E115" s="23" t="s">
        <v>90</v>
      </c>
      <c r="F115" s="23" t="s">
        <v>47</v>
      </c>
      <c r="G115" s="23" t="s">
        <v>19</v>
      </c>
      <c r="H115" s="24">
        <v>2000000</v>
      </c>
      <c r="I115" s="25">
        <v>45976</v>
      </c>
      <c r="J115" s="23" t="s">
        <v>77</v>
      </c>
      <c r="K115" s="23" t="s">
        <v>21</v>
      </c>
      <c r="L115" s="23" t="s">
        <v>91</v>
      </c>
      <c r="M115" s="23" t="s">
        <v>23</v>
      </c>
    </row>
    <row r="116" spans="1:13" ht="55.5" customHeight="1" x14ac:dyDescent="0.45">
      <c r="A116" s="22">
        <v>7159</v>
      </c>
      <c r="B116" s="23" t="s">
        <v>14</v>
      </c>
      <c r="C116" s="23" t="s">
        <v>15</v>
      </c>
      <c r="D116" s="23" t="s">
        <v>92</v>
      </c>
      <c r="E116" s="23" t="s">
        <v>166</v>
      </c>
      <c r="F116" s="23" t="s">
        <v>47</v>
      </c>
      <c r="G116" s="23" t="s">
        <v>19</v>
      </c>
      <c r="H116" s="24">
        <v>2337500</v>
      </c>
      <c r="I116" s="25">
        <v>46142</v>
      </c>
      <c r="J116" s="23" t="s">
        <v>72</v>
      </c>
      <c r="K116" s="23" t="s">
        <v>21</v>
      </c>
      <c r="L116" s="23" t="s">
        <v>88</v>
      </c>
      <c r="M116" s="23" t="s">
        <v>34</v>
      </c>
    </row>
    <row r="117" spans="1:13" ht="55.5" customHeight="1" x14ac:dyDescent="0.45">
      <c r="A117" s="22">
        <v>7160</v>
      </c>
      <c r="B117" s="23" t="s">
        <v>14</v>
      </c>
      <c r="C117" s="23" t="s">
        <v>15</v>
      </c>
      <c r="D117" s="23" t="s">
        <v>231</v>
      </c>
      <c r="E117" s="23" t="s">
        <v>57</v>
      </c>
      <c r="F117" s="23" t="s">
        <v>64</v>
      </c>
      <c r="G117" s="23" t="s">
        <v>19</v>
      </c>
      <c r="H117" s="24">
        <v>500000</v>
      </c>
      <c r="I117" s="25">
        <v>46160</v>
      </c>
      <c r="J117" s="23" t="s">
        <v>43</v>
      </c>
      <c r="K117" s="23" t="s">
        <v>43</v>
      </c>
      <c r="L117" s="23" t="s">
        <v>60</v>
      </c>
      <c r="M117" s="23" t="s">
        <v>34</v>
      </c>
    </row>
    <row r="118" spans="1:13" ht="55.5" customHeight="1" x14ac:dyDescent="0.45">
      <c r="A118" s="22">
        <v>7161</v>
      </c>
      <c r="B118" s="23" t="s">
        <v>14</v>
      </c>
      <c r="C118" s="23" t="s">
        <v>15</v>
      </c>
      <c r="D118" s="23" t="s">
        <v>232</v>
      </c>
      <c r="E118" s="23" t="s">
        <v>57</v>
      </c>
      <c r="F118" s="23" t="s">
        <v>47</v>
      </c>
      <c r="G118" s="23" t="s">
        <v>19</v>
      </c>
      <c r="H118" s="24">
        <v>947301</v>
      </c>
      <c r="I118" s="25">
        <v>46177</v>
      </c>
      <c r="J118" s="23" t="s">
        <v>43</v>
      </c>
      <c r="K118" s="23" t="s">
        <v>43</v>
      </c>
      <c r="L118" s="23" t="s">
        <v>60</v>
      </c>
      <c r="M118" s="23" t="s">
        <v>34</v>
      </c>
    </row>
    <row r="119" spans="1:13" ht="55.5" customHeight="1" x14ac:dyDescent="0.45">
      <c r="A119" s="22">
        <v>7162</v>
      </c>
      <c r="B119" s="23" t="s">
        <v>14</v>
      </c>
      <c r="C119" s="23" t="s">
        <v>15</v>
      </c>
      <c r="D119" s="23" t="s">
        <v>16</v>
      </c>
      <c r="E119" s="23" t="s">
        <v>63</v>
      </c>
      <c r="F119" s="23" t="s">
        <v>18</v>
      </c>
      <c r="G119" s="23" t="s">
        <v>19</v>
      </c>
      <c r="H119" s="24">
        <v>204000</v>
      </c>
      <c r="I119" s="25">
        <v>46010</v>
      </c>
      <c r="J119" s="23" t="s">
        <v>20</v>
      </c>
      <c r="K119" s="23" t="s">
        <v>21</v>
      </c>
      <c r="L119" s="23" t="s">
        <v>65</v>
      </c>
      <c r="M119" s="23" t="s">
        <v>23</v>
      </c>
    </row>
    <row r="120" spans="1:13" ht="55.5" customHeight="1" x14ac:dyDescent="0.45">
      <c r="A120" s="22">
        <v>7163</v>
      </c>
      <c r="B120" s="23" t="s">
        <v>24</v>
      </c>
      <c r="C120" s="23" t="s">
        <v>15</v>
      </c>
      <c r="D120" s="23" t="s">
        <v>233</v>
      </c>
      <c r="E120" s="23" t="s">
        <v>57</v>
      </c>
      <c r="F120" s="23" t="s">
        <v>227</v>
      </c>
      <c r="G120" s="23" t="s">
        <v>59</v>
      </c>
      <c r="H120" s="24">
        <v>731000</v>
      </c>
      <c r="I120" s="25">
        <v>46051</v>
      </c>
      <c r="J120" s="23" t="s">
        <v>20</v>
      </c>
      <c r="K120" s="23" t="s">
        <v>21</v>
      </c>
      <c r="L120" s="23" t="s">
        <v>60</v>
      </c>
      <c r="M120" s="23" t="s">
        <v>23</v>
      </c>
    </row>
    <row r="121" spans="1:13" ht="55.5" customHeight="1" x14ac:dyDescent="0.45">
      <c r="A121" s="22">
        <v>7164</v>
      </c>
      <c r="B121" s="23" t="s">
        <v>24</v>
      </c>
      <c r="C121" s="23" t="s">
        <v>25</v>
      </c>
      <c r="D121" s="23" t="s">
        <v>234</v>
      </c>
      <c r="E121" s="23" t="s">
        <v>17</v>
      </c>
      <c r="F121" s="23" t="s">
        <v>18</v>
      </c>
      <c r="G121" s="23" t="s">
        <v>19</v>
      </c>
      <c r="H121" s="24">
        <v>4000000</v>
      </c>
      <c r="I121" s="25">
        <v>45991</v>
      </c>
      <c r="J121" s="23" t="s">
        <v>20</v>
      </c>
      <c r="K121" s="23" t="s">
        <v>21</v>
      </c>
      <c r="L121" s="23" t="s">
        <v>94</v>
      </c>
      <c r="M121" s="23" t="s">
        <v>23</v>
      </c>
    </row>
    <row r="122" spans="1:13" ht="55.5" customHeight="1" x14ac:dyDescent="0.45">
      <c r="A122" s="22">
        <v>7165</v>
      </c>
      <c r="B122" s="23" t="s">
        <v>50</v>
      </c>
      <c r="C122" s="23" t="s">
        <v>15</v>
      </c>
      <c r="D122" s="23" t="s">
        <v>235</v>
      </c>
      <c r="E122" s="23" t="s">
        <v>236</v>
      </c>
      <c r="F122" s="23" t="s">
        <v>172</v>
      </c>
      <c r="G122" s="23" t="s">
        <v>59</v>
      </c>
      <c r="H122" s="24">
        <v>13000000</v>
      </c>
      <c r="I122" s="25">
        <v>46234</v>
      </c>
      <c r="J122" s="23" t="s">
        <v>43</v>
      </c>
      <c r="K122" s="23" t="s">
        <v>43</v>
      </c>
      <c r="L122" s="23" t="s">
        <v>237</v>
      </c>
      <c r="M122" s="23" t="s">
        <v>61</v>
      </c>
    </row>
    <row r="123" spans="1:13" ht="55.5" customHeight="1" x14ac:dyDescent="0.45">
      <c r="A123" s="22">
        <v>7166</v>
      </c>
      <c r="B123" s="23" t="s">
        <v>50</v>
      </c>
      <c r="C123" s="23" t="s">
        <v>15</v>
      </c>
      <c r="D123" s="23" t="s">
        <v>238</v>
      </c>
      <c r="E123" s="23" t="s">
        <v>90</v>
      </c>
      <c r="F123" s="23" t="s">
        <v>76</v>
      </c>
      <c r="G123" s="23" t="s">
        <v>59</v>
      </c>
      <c r="H123" s="24">
        <v>5000000</v>
      </c>
      <c r="I123" s="25">
        <v>46013</v>
      </c>
      <c r="J123" s="23" t="s">
        <v>20</v>
      </c>
      <c r="K123" s="23" t="s">
        <v>21</v>
      </c>
      <c r="L123" s="23" t="s">
        <v>91</v>
      </c>
      <c r="M123" s="23" t="s">
        <v>23</v>
      </c>
    </row>
    <row r="124" spans="1:13" ht="55.5" customHeight="1" x14ac:dyDescent="0.45">
      <c r="A124" s="22">
        <v>7167</v>
      </c>
      <c r="B124" s="23" t="s">
        <v>50</v>
      </c>
      <c r="C124" s="23" t="s">
        <v>15</v>
      </c>
      <c r="D124" s="23" t="s">
        <v>239</v>
      </c>
      <c r="E124" s="23" t="s">
        <v>222</v>
      </c>
      <c r="F124" s="23" t="s">
        <v>172</v>
      </c>
      <c r="G124" s="23" t="s">
        <v>59</v>
      </c>
      <c r="H124" s="24">
        <v>200000</v>
      </c>
      <c r="I124" s="25">
        <v>46598</v>
      </c>
      <c r="J124" s="23" t="s">
        <v>37</v>
      </c>
      <c r="K124" s="23" t="s">
        <v>37</v>
      </c>
      <c r="L124" s="23" t="s">
        <v>100</v>
      </c>
      <c r="M124" s="23" t="s">
        <v>23</v>
      </c>
    </row>
    <row r="125" spans="1:13" ht="55.5" customHeight="1" x14ac:dyDescent="0.45">
      <c r="A125" s="22">
        <v>7168</v>
      </c>
      <c r="B125" s="23" t="s">
        <v>14</v>
      </c>
      <c r="C125" s="23" t="s">
        <v>240</v>
      </c>
      <c r="D125" s="23" t="s">
        <v>241</v>
      </c>
      <c r="E125" s="23" t="s">
        <v>222</v>
      </c>
      <c r="F125" s="23" t="s">
        <v>172</v>
      </c>
      <c r="G125" s="23" t="s">
        <v>59</v>
      </c>
      <c r="H125" s="24">
        <v>0</v>
      </c>
      <c r="I125" s="25">
        <v>46325</v>
      </c>
      <c r="J125" s="23" t="s">
        <v>37</v>
      </c>
      <c r="K125" s="23" t="s">
        <v>37</v>
      </c>
      <c r="L125" s="23" t="s">
        <v>100</v>
      </c>
      <c r="M125" s="23" t="s">
        <v>23</v>
      </c>
    </row>
    <row r="126" spans="1:13" ht="55.5" customHeight="1" x14ac:dyDescent="0.45">
      <c r="A126" s="22">
        <v>7169</v>
      </c>
      <c r="B126" s="23" t="s">
        <v>24</v>
      </c>
      <c r="C126" s="23" t="s">
        <v>15</v>
      </c>
      <c r="D126" s="23" t="s">
        <v>242</v>
      </c>
      <c r="E126" s="23" t="s">
        <v>222</v>
      </c>
      <c r="F126" s="23" t="s">
        <v>76</v>
      </c>
      <c r="G126" s="23" t="s">
        <v>59</v>
      </c>
      <c r="H126" s="24">
        <v>5000000</v>
      </c>
      <c r="I126" s="25">
        <v>46142</v>
      </c>
      <c r="J126" s="23" t="s">
        <v>20</v>
      </c>
      <c r="K126" s="23" t="s">
        <v>21</v>
      </c>
      <c r="L126" s="23" t="s">
        <v>100</v>
      </c>
      <c r="M126" s="23" t="s">
        <v>23</v>
      </c>
    </row>
    <row r="127" spans="1:13" ht="55.5" customHeight="1" x14ac:dyDescent="0.45">
      <c r="A127" s="22">
        <v>7170</v>
      </c>
      <c r="B127" s="23" t="s">
        <v>14</v>
      </c>
      <c r="C127" s="23" t="s">
        <v>15</v>
      </c>
      <c r="D127" s="23" t="s">
        <v>243</v>
      </c>
      <c r="E127" s="23" t="s">
        <v>40</v>
      </c>
      <c r="F127" s="23" t="s">
        <v>197</v>
      </c>
      <c r="G127" s="23" t="s">
        <v>42</v>
      </c>
      <c r="H127" s="24">
        <v>1500000</v>
      </c>
      <c r="I127" s="25">
        <v>45961</v>
      </c>
      <c r="J127" s="23" t="s">
        <v>77</v>
      </c>
      <c r="K127" s="23" t="s">
        <v>21</v>
      </c>
      <c r="L127" s="23" t="s">
        <v>212</v>
      </c>
      <c r="M127" s="23" t="s">
        <v>23</v>
      </c>
    </row>
    <row r="128" spans="1:13" ht="55.5" customHeight="1" x14ac:dyDescent="0.45">
      <c r="A128" s="22">
        <v>7171</v>
      </c>
      <c r="B128" s="23" t="s">
        <v>50</v>
      </c>
      <c r="C128" s="23" t="s">
        <v>15</v>
      </c>
      <c r="D128" s="23" t="s">
        <v>244</v>
      </c>
      <c r="E128" s="23" t="s">
        <v>40</v>
      </c>
      <c r="F128" s="23" t="s">
        <v>197</v>
      </c>
      <c r="G128" s="23" t="s">
        <v>42</v>
      </c>
      <c r="H128" s="24">
        <v>3000000</v>
      </c>
      <c r="I128" s="25">
        <v>45961</v>
      </c>
      <c r="J128" s="23" t="s">
        <v>77</v>
      </c>
      <c r="K128" s="23" t="s">
        <v>21</v>
      </c>
      <c r="L128" s="23" t="s">
        <v>191</v>
      </c>
      <c r="M128" s="23" t="s">
        <v>23</v>
      </c>
    </row>
    <row r="129" spans="1:13" ht="55.5" customHeight="1" x14ac:dyDescent="0.45">
      <c r="A129" s="22">
        <v>7172</v>
      </c>
      <c r="B129" s="23" t="s">
        <v>50</v>
      </c>
      <c r="C129" s="23" t="s">
        <v>15</v>
      </c>
      <c r="D129" s="23" t="s">
        <v>245</v>
      </c>
      <c r="E129" s="23" t="s">
        <v>40</v>
      </c>
      <c r="F129" s="23" t="s">
        <v>246</v>
      </c>
      <c r="G129" s="23" t="s">
        <v>42</v>
      </c>
      <c r="H129" s="24">
        <v>3000000</v>
      </c>
      <c r="I129" s="25">
        <v>45961</v>
      </c>
      <c r="J129" s="23" t="s">
        <v>77</v>
      </c>
      <c r="K129" s="23" t="s">
        <v>21</v>
      </c>
      <c r="L129" s="23" t="s">
        <v>139</v>
      </c>
      <c r="M129" s="23" t="s">
        <v>23</v>
      </c>
    </row>
    <row r="130" spans="1:13" ht="55.5" customHeight="1" x14ac:dyDescent="0.45">
      <c r="A130" s="22">
        <v>7173</v>
      </c>
      <c r="B130" s="23" t="s">
        <v>24</v>
      </c>
      <c r="C130" s="23" t="s">
        <v>25</v>
      </c>
      <c r="D130" s="23" t="s">
        <v>247</v>
      </c>
      <c r="E130" s="23" t="s">
        <v>63</v>
      </c>
      <c r="F130" s="23" t="s">
        <v>103</v>
      </c>
      <c r="G130" s="23" t="s">
        <v>19</v>
      </c>
      <c r="H130" s="24">
        <v>300000</v>
      </c>
      <c r="I130" s="25">
        <v>46021</v>
      </c>
      <c r="J130" s="23" t="s">
        <v>72</v>
      </c>
      <c r="K130" s="23" t="s">
        <v>21</v>
      </c>
      <c r="L130" s="23" t="s">
        <v>65</v>
      </c>
      <c r="M130" s="23" t="s">
        <v>23</v>
      </c>
    </row>
    <row r="131" spans="1:13" ht="55.5" customHeight="1" x14ac:dyDescent="0.45">
      <c r="A131" s="22">
        <v>7174</v>
      </c>
      <c r="B131" s="23" t="s">
        <v>14</v>
      </c>
      <c r="C131" s="23" t="s">
        <v>15</v>
      </c>
      <c r="D131" s="23" t="s">
        <v>248</v>
      </c>
      <c r="E131" s="23" t="s">
        <v>40</v>
      </c>
      <c r="F131" s="23" t="s">
        <v>249</v>
      </c>
      <c r="G131" s="23" t="s">
        <v>42</v>
      </c>
      <c r="H131" s="24">
        <v>300000</v>
      </c>
      <c r="I131" s="25">
        <v>45961</v>
      </c>
      <c r="J131" s="23" t="s">
        <v>77</v>
      </c>
      <c r="K131" s="23" t="s">
        <v>21</v>
      </c>
      <c r="L131" s="23" t="s">
        <v>212</v>
      </c>
      <c r="M131" s="23" t="s">
        <v>250</v>
      </c>
    </row>
    <row r="132" spans="1:13" ht="55.5" customHeight="1" x14ac:dyDescent="0.45">
      <c r="A132" s="22">
        <v>7175</v>
      </c>
      <c r="B132" s="23" t="s">
        <v>14</v>
      </c>
      <c r="C132" s="23" t="s">
        <v>25</v>
      </c>
      <c r="D132" s="23" t="s">
        <v>251</v>
      </c>
      <c r="E132" s="23" t="s">
        <v>57</v>
      </c>
      <c r="F132" s="23" t="s">
        <v>58</v>
      </c>
      <c r="G132" s="23" t="s">
        <v>59</v>
      </c>
      <c r="H132" s="24">
        <v>2000000</v>
      </c>
      <c r="I132" s="25">
        <v>46171</v>
      </c>
      <c r="J132" s="23" t="s">
        <v>43</v>
      </c>
      <c r="K132" s="23" t="s">
        <v>43</v>
      </c>
      <c r="L132" s="23" t="s">
        <v>60</v>
      </c>
      <c r="M132" s="23" t="s">
        <v>61</v>
      </c>
    </row>
    <row r="133" spans="1:13" ht="55.5" customHeight="1" x14ac:dyDescent="0.45">
      <c r="A133" s="22">
        <v>7176</v>
      </c>
      <c r="B133" s="23" t="s">
        <v>14</v>
      </c>
      <c r="C133" s="23" t="s">
        <v>25</v>
      </c>
      <c r="D133" s="23" t="s">
        <v>252</v>
      </c>
      <c r="E133" s="23" t="s">
        <v>57</v>
      </c>
      <c r="F133" s="23" t="s">
        <v>58</v>
      </c>
      <c r="G133" s="23" t="s">
        <v>59</v>
      </c>
      <c r="H133" s="24">
        <v>130300</v>
      </c>
      <c r="I133" s="25">
        <v>46295</v>
      </c>
      <c r="J133" s="23" t="s">
        <v>37</v>
      </c>
      <c r="K133" s="23" t="s">
        <v>37</v>
      </c>
      <c r="L133" s="23" t="s">
        <v>60</v>
      </c>
      <c r="M133" s="23" t="s">
        <v>61</v>
      </c>
    </row>
    <row r="134" spans="1:13" ht="55.5" customHeight="1" x14ac:dyDescent="0.45">
      <c r="A134" s="22">
        <v>7177</v>
      </c>
      <c r="B134" s="23" t="s">
        <v>14</v>
      </c>
      <c r="C134" s="23" t="s">
        <v>15</v>
      </c>
      <c r="D134" s="23" t="s">
        <v>253</v>
      </c>
      <c r="E134" s="23" t="s">
        <v>63</v>
      </c>
      <c r="F134" s="23" t="s">
        <v>18</v>
      </c>
      <c r="G134" s="23" t="s">
        <v>19</v>
      </c>
      <c r="H134" s="24">
        <v>204000</v>
      </c>
      <c r="I134" s="25">
        <v>46021</v>
      </c>
      <c r="J134" s="23" t="s">
        <v>72</v>
      </c>
      <c r="K134" s="23" t="s">
        <v>21</v>
      </c>
      <c r="L134" s="23" t="s">
        <v>65</v>
      </c>
      <c r="M134" s="23" t="s">
        <v>23</v>
      </c>
    </row>
    <row r="135" spans="1:13" ht="55.5" customHeight="1" x14ac:dyDescent="0.45">
      <c r="A135" s="22">
        <v>7178</v>
      </c>
      <c r="B135" s="23" t="s">
        <v>14</v>
      </c>
      <c r="C135" s="23" t="s">
        <v>15</v>
      </c>
      <c r="D135" s="23" t="s">
        <v>254</v>
      </c>
      <c r="E135" s="23" t="s">
        <v>63</v>
      </c>
      <c r="F135" s="23" t="s">
        <v>18</v>
      </c>
      <c r="G135" s="23" t="s">
        <v>19</v>
      </c>
      <c r="H135" s="24">
        <v>204000</v>
      </c>
      <c r="I135" s="25">
        <v>46021</v>
      </c>
      <c r="J135" s="23" t="s">
        <v>72</v>
      </c>
      <c r="K135" s="23" t="s">
        <v>21</v>
      </c>
      <c r="L135" s="23" t="s">
        <v>65</v>
      </c>
      <c r="M135" s="23" t="s">
        <v>23</v>
      </c>
    </row>
    <row r="136" spans="1:13" ht="55.5" customHeight="1" x14ac:dyDescent="0.45">
      <c r="A136" s="22">
        <v>7179</v>
      </c>
      <c r="B136" s="23" t="s">
        <v>50</v>
      </c>
      <c r="C136" s="23" t="s">
        <v>15</v>
      </c>
      <c r="D136" s="23" t="s">
        <v>255</v>
      </c>
      <c r="E136" s="23" t="s">
        <v>222</v>
      </c>
      <c r="F136" s="23" t="s">
        <v>172</v>
      </c>
      <c r="G136" s="23" t="s">
        <v>59</v>
      </c>
      <c r="H136" s="24">
        <v>200000</v>
      </c>
      <c r="I136" s="25">
        <v>46598</v>
      </c>
      <c r="J136" s="23" t="s">
        <v>37</v>
      </c>
      <c r="K136" s="23" t="s">
        <v>37</v>
      </c>
      <c r="L136" s="23" t="s">
        <v>100</v>
      </c>
      <c r="M136" s="23" t="s">
        <v>23</v>
      </c>
    </row>
    <row r="137" spans="1:13" ht="55.5" customHeight="1" x14ac:dyDescent="0.45">
      <c r="A137" s="22">
        <v>7180</v>
      </c>
      <c r="B137" s="23" t="s">
        <v>14</v>
      </c>
      <c r="C137" s="23" t="s">
        <v>15</v>
      </c>
      <c r="D137" s="23" t="s">
        <v>256</v>
      </c>
      <c r="E137" s="23" t="s">
        <v>63</v>
      </c>
      <c r="F137" s="23" t="s">
        <v>18</v>
      </c>
      <c r="G137" s="23" t="s">
        <v>19</v>
      </c>
      <c r="H137" s="24">
        <v>204000</v>
      </c>
      <c r="I137" s="25">
        <v>46021</v>
      </c>
      <c r="J137" s="23" t="s">
        <v>72</v>
      </c>
      <c r="K137" s="23" t="s">
        <v>21</v>
      </c>
      <c r="L137" s="23" t="s">
        <v>65</v>
      </c>
      <c r="M137" s="23" t="s">
        <v>23</v>
      </c>
    </row>
    <row r="138" spans="1:13" ht="55.5" customHeight="1" x14ac:dyDescent="0.45">
      <c r="A138" s="22">
        <v>7181</v>
      </c>
      <c r="B138" s="23" t="s">
        <v>14</v>
      </c>
      <c r="C138" s="23" t="s">
        <v>15</v>
      </c>
      <c r="D138" s="23" t="s">
        <v>257</v>
      </c>
      <c r="E138" s="23" t="s">
        <v>63</v>
      </c>
      <c r="F138" s="23" t="s">
        <v>36</v>
      </c>
      <c r="G138" s="23" t="s">
        <v>19</v>
      </c>
      <c r="H138" s="24">
        <v>600000</v>
      </c>
      <c r="I138" s="25">
        <v>46010</v>
      </c>
      <c r="J138" s="23" t="s">
        <v>72</v>
      </c>
      <c r="K138" s="23" t="s">
        <v>21</v>
      </c>
      <c r="L138" s="23" t="s">
        <v>65</v>
      </c>
      <c r="M138" s="23" t="s">
        <v>23</v>
      </c>
    </row>
    <row r="139" spans="1:13" ht="55.5" customHeight="1" x14ac:dyDescent="0.45">
      <c r="A139" s="22">
        <v>7182</v>
      </c>
      <c r="B139" s="23" t="s">
        <v>14</v>
      </c>
      <c r="C139" s="23" t="s">
        <v>25</v>
      </c>
      <c r="D139" s="23" t="s">
        <v>258</v>
      </c>
      <c r="E139" s="23" t="s">
        <v>57</v>
      </c>
      <c r="F139" s="23" t="s">
        <v>58</v>
      </c>
      <c r="G139" s="23" t="s">
        <v>59</v>
      </c>
      <c r="H139" s="24">
        <v>700000</v>
      </c>
      <c r="I139" s="25">
        <v>46265</v>
      </c>
      <c r="J139" s="23" t="s">
        <v>37</v>
      </c>
      <c r="K139" s="23" t="s">
        <v>37</v>
      </c>
      <c r="L139" s="23" t="s">
        <v>60</v>
      </c>
      <c r="M139" s="23" t="s">
        <v>23</v>
      </c>
    </row>
    <row r="140" spans="1:13" ht="55.5" customHeight="1" x14ac:dyDescent="0.45">
      <c r="A140" s="22">
        <v>7183</v>
      </c>
      <c r="B140" s="23" t="s">
        <v>24</v>
      </c>
      <c r="C140" s="23" t="s">
        <v>25</v>
      </c>
      <c r="D140" s="23" t="s">
        <v>219</v>
      </c>
      <c r="E140" s="23" t="s">
        <v>63</v>
      </c>
      <c r="F140" s="23" t="s">
        <v>64</v>
      </c>
      <c r="G140" s="23" t="s">
        <v>19</v>
      </c>
      <c r="H140" s="24">
        <v>3600000</v>
      </c>
      <c r="I140" s="25">
        <v>45961</v>
      </c>
      <c r="J140" s="23" t="s">
        <v>20</v>
      </c>
      <c r="K140" s="23" t="s">
        <v>21</v>
      </c>
      <c r="L140" s="23" t="s">
        <v>65</v>
      </c>
      <c r="M140" s="23" t="s">
        <v>23</v>
      </c>
    </row>
    <row r="141" spans="1:13" ht="55.5" customHeight="1" x14ac:dyDescent="0.45">
      <c r="A141" s="22">
        <v>7184</v>
      </c>
      <c r="B141" s="23" t="s">
        <v>24</v>
      </c>
      <c r="C141" s="23" t="s">
        <v>15</v>
      </c>
      <c r="D141" s="23" t="s">
        <v>259</v>
      </c>
      <c r="E141" s="23" t="s">
        <v>63</v>
      </c>
      <c r="F141" s="23" t="s">
        <v>116</v>
      </c>
      <c r="G141" s="23" t="s">
        <v>59</v>
      </c>
      <c r="H141" s="24">
        <v>2500000</v>
      </c>
      <c r="I141" s="25">
        <v>46332</v>
      </c>
      <c r="J141" s="23" t="s">
        <v>72</v>
      </c>
      <c r="K141" s="23" t="s">
        <v>21</v>
      </c>
      <c r="L141" s="23" t="s">
        <v>65</v>
      </c>
      <c r="M141" s="23" t="s">
        <v>61</v>
      </c>
    </row>
    <row r="142" spans="1:13" ht="55.5" customHeight="1" x14ac:dyDescent="0.45">
      <c r="A142" s="22">
        <v>7185</v>
      </c>
      <c r="B142" s="23" t="s">
        <v>24</v>
      </c>
      <c r="C142" s="23" t="s">
        <v>25</v>
      </c>
      <c r="D142" s="23" t="s">
        <v>260</v>
      </c>
      <c r="E142" s="23" t="s">
        <v>57</v>
      </c>
      <c r="F142" s="23" t="s">
        <v>58</v>
      </c>
      <c r="G142" s="23" t="s">
        <v>59</v>
      </c>
      <c r="H142" s="24">
        <v>550000</v>
      </c>
      <c r="I142" s="25">
        <v>46265</v>
      </c>
      <c r="J142" s="23" t="s">
        <v>37</v>
      </c>
      <c r="K142" s="23" t="s">
        <v>37</v>
      </c>
      <c r="L142" s="23" t="s">
        <v>60</v>
      </c>
      <c r="M142" s="23" t="s">
        <v>23</v>
      </c>
    </row>
    <row r="143" spans="1:13" ht="55.5" customHeight="1" x14ac:dyDescent="0.45">
      <c r="A143" s="22">
        <v>7186</v>
      </c>
      <c r="B143" s="23" t="s">
        <v>14</v>
      </c>
      <c r="C143" s="23" t="s">
        <v>25</v>
      </c>
      <c r="D143" s="23" t="s">
        <v>261</v>
      </c>
      <c r="E143" s="23" t="s">
        <v>57</v>
      </c>
      <c r="F143" s="23" t="s">
        <v>58</v>
      </c>
      <c r="G143" s="23" t="s">
        <v>59</v>
      </c>
      <c r="H143" s="24">
        <v>1450000</v>
      </c>
      <c r="I143" s="25">
        <v>46094</v>
      </c>
      <c r="J143" s="23" t="s">
        <v>48</v>
      </c>
      <c r="K143" s="23" t="s">
        <v>21</v>
      </c>
      <c r="L143" s="23" t="s">
        <v>60</v>
      </c>
      <c r="M143" s="23" t="s">
        <v>61</v>
      </c>
    </row>
    <row r="144" spans="1:13" ht="55.5" customHeight="1" x14ac:dyDescent="0.45">
      <c r="A144" s="22">
        <v>7187</v>
      </c>
      <c r="B144" s="23" t="s">
        <v>24</v>
      </c>
      <c r="C144" s="23" t="s">
        <v>25</v>
      </c>
      <c r="D144" s="23" t="s">
        <v>262</v>
      </c>
      <c r="E144" s="23" t="s">
        <v>63</v>
      </c>
      <c r="F144" s="23" t="s">
        <v>116</v>
      </c>
      <c r="G144" s="23" t="s">
        <v>59</v>
      </c>
      <c r="H144" s="24">
        <v>700000</v>
      </c>
      <c r="I144" s="25">
        <v>46289</v>
      </c>
      <c r="J144" s="23" t="s">
        <v>77</v>
      </c>
      <c r="K144" s="23" t="s">
        <v>21</v>
      </c>
      <c r="L144" s="23" t="s">
        <v>65</v>
      </c>
      <c r="M144" s="23" t="s">
        <v>23</v>
      </c>
    </row>
    <row r="145" spans="1:13" ht="55.5" customHeight="1" x14ac:dyDescent="0.45">
      <c r="A145" s="22">
        <v>7188</v>
      </c>
      <c r="B145" s="23" t="s">
        <v>50</v>
      </c>
      <c r="C145" s="23" t="s">
        <v>25</v>
      </c>
      <c r="D145" s="23" t="s">
        <v>263</v>
      </c>
      <c r="E145" s="23" t="s">
        <v>40</v>
      </c>
      <c r="F145" s="23" t="s">
        <v>41</v>
      </c>
      <c r="G145" s="23" t="s">
        <v>42</v>
      </c>
      <c r="H145" s="24">
        <v>455000</v>
      </c>
      <c r="I145" s="25">
        <v>45989</v>
      </c>
      <c r="J145" s="23" t="s">
        <v>77</v>
      </c>
      <c r="K145" s="23" t="s">
        <v>21</v>
      </c>
      <c r="L145" s="23" t="s">
        <v>88</v>
      </c>
      <c r="M145" s="23" t="s">
        <v>23</v>
      </c>
    </row>
    <row r="146" spans="1:13" ht="55.5" customHeight="1" x14ac:dyDescent="0.45">
      <c r="A146" s="22">
        <v>7189</v>
      </c>
      <c r="B146" s="23" t="s">
        <v>14</v>
      </c>
      <c r="C146" s="23" t="s">
        <v>25</v>
      </c>
      <c r="D146" s="23" t="s">
        <v>264</v>
      </c>
      <c r="E146" s="23" t="s">
        <v>57</v>
      </c>
      <c r="F146" s="23" t="s">
        <v>58</v>
      </c>
      <c r="G146" s="23" t="s">
        <v>59</v>
      </c>
      <c r="H146" s="24">
        <v>1270000</v>
      </c>
      <c r="I146" s="25">
        <v>46157</v>
      </c>
      <c r="J146" s="23" t="s">
        <v>43</v>
      </c>
      <c r="K146" s="23" t="s">
        <v>43</v>
      </c>
      <c r="L146" s="23" t="s">
        <v>60</v>
      </c>
      <c r="M146" s="23" t="s">
        <v>61</v>
      </c>
    </row>
    <row r="147" spans="1:13" ht="55.5" customHeight="1" x14ac:dyDescent="0.45">
      <c r="A147" s="22">
        <v>7190</v>
      </c>
      <c r="B147" s="23" t="s">
        <v>50</v>
      </c>
      <c r="C147" s="23" t="s">
        <v>15</v>
      </c>
      <c r="D147" s="23" t="s">
        <v>265</v>
      </c>
      <c r="E147" s="23" t="s">
        <v>40</v>
      </c>
      <c r="F147" s="23" t="s">
        <v>41</v>
      </c>
      <c r="G147" s="23" t="s">
        <v>42</v>
      </c>
      <c r="H147" s="24">
        <v>250000</v>
      </c>
      <c r="I147" s="25">
        <v>46142</v>
      </c>
      <c r="J147" s="23" t="s">
        <v>43</v>
      </c>
      <c r="K147" s="23" t="s">
        <v>43</v>
      </c>
      <c r="L147" s="23" t="s">
        <v>88</v>
      </c>
      <c r="M147" s="23" t="s">
        <v>23</v>
      </c>
    </row>
    <row r="148" spans="1:13" ht="55.5" customHeight="1" x14ac:dyDescent="0.45">
      <c r="A148" s="22">
        <v>7191</v>
      </c>
      <c r="B148" s="23" t="s">
        <v>14</v>
      </c>
      <c r="C148" s="23" t="s">
        <v>15</v>
      </c>
      <c r="D148" s="23" t="s">
        <v>266</v>
      </c>
      <c r="E148" s="23" t="s">
        <v>40</v>
      </c>
      <c r="F148" s="23" t="s">
        <v>41</v>
      </c>
      <c r="G148" s="23" t="s">
        <v>42</v>
      </c>
      <c r="H148" s="24">
        <v>280000</v>
      </c>
      <c r="I148" s="25">
        <v>46142</v>
      </c>
      <c r="J148" s="23" t="s">
        <v>43</v>
      </c>
      <c r="K148" s="23" t="s">
        <v>43</v>
      </c>
      <c r="L148" s="23" t="s">
        <v>88</v>
      </c>
      <c r="M148" s="23" t="s">
        <v>23</v>
      </c>
    </row>
    <row r="149" spans="1:13" ht="55.5" customHeight="1" x14ac:dyDescent="0.45">
      <c r="A149" s="22">
        <v>7192</v>
      </c>
      <c r="B149" s="23" t="s">
        <v>14</v>
      </c>
      <c r="C149" s="23" t="s">
        <v>15</v>
      </c>
      <c r="D149" s="23" t="s">
        <v>267</v>
      </c>
      <c r="E149" s="23" t="s">
        <v>57</v>
      </c>
      <c r="F149" s="23" t="s">
        <v>58</v>
      </c>
      <c r="G149" s="23" t="s">
        <v>59</v>
      </c>
      <c r="H149" s="24">
        <v>2000000</v>
      </c>
      <c r="I149" s="25">
        <v>46295</v>
      </c>
      <c r="J149" s="23" t="s">
        <v>37</v>
      </c>
      <c r="K149" s="23" t="s">
        <v>37</v>
      </c>
      <c r="L149" s="23" t="s">
        <v>60</v>
      </c>
      <c r="M149" s="23" t="s">
        <v>61</v>
      </c>
    </row>
    <row r="150" spans="1:13" ht="55.5" customHeight="1" x14ac:dyDescent="0.45">
      <c r="A150" s="22">
        <v>7193</v>
      </c>
      <c r="B150" s="23" t="s">
        <v>24</v>
      </c>
      <c r="C150" s="23" t="s">
        <v>25</v>
      </c>
      <c r="D150" s="23" t="s">
        <v>268</v>
      </c>
      <c r="E150" s="23" t="s">
        <v>63</v>
      </c>
      <c r="F150" s="23" t="s">
        <v>116</v>
      </c>
      <c r="G150" s="23" t="s">
        <v>59</v>
      </c>
      <c r="H150" s="24">
        <v>8000000</v>
      </c>
      <c r="I150" s="25">
        <v>46346</v>
      </c>
      <c r="J150" s="23" t="s">
        <v>72</v>
      </c>
      <c r="K150" s="23" t="s">
        <v>21</v>
      </c>
      <c r="L150" s="23" t="s">
        <v>65</v>
      </c>
      <c r="M150" s="23" t="s">
        <v>61</v>
      </c>
    </row>
    <row r="151" spans="1:13" ht="55.5" customHeight="1" x14ac:dyDescent="0.45">
      <c r="A151" s="22">
        <v>7194</v>
      </c>
      <c r="B151" s="23" t="s">
        <v>14</v>
      </c>
      <c r="C151" s="23" t="s">
        <v>15</v>
      </c>
      <c r="D151" s="23" t="s">
        <v>269</v>
      </c>
      <c r="E151" s="23" t="s">
        <v>57</v>
      </c>
      <c r="F151" s="23" t="s">
        <v>58</v>
      </c>
      <c r="G151" s="23" t="s">
        <v>59</v>
      </c>
      <c r="H151" s="24">
        <v>2000000</v>
      </c>
      <c r="I151" s="25">
        <v>46220</v>
      </c>
      <c r="J151" s="23" t="s">
        <v>37</v>
      </c>
      <c r="K151" s="23" t="s">
        <v>37</v>
      </c>
      <c r="L151" s="23" t="s">
        <v>60</v>
      </c>
      <c r="M151" s="23" t="s">
        <v>61</v>
      </c>
    </row>
    <row r="152" spans="1:13" ht="55.5" customHeight="1" x14ac:dyDescent="0.45">
      <c r="A152" s="22">
        <v>7195</v>
      </c>
      <c r="B152" s="23" t="s">
        <v>50</v>
      </c>
      <c r="C152" s="23" t="s">
        <v>15</v>
      </c>
      <c r="D152" s="23" t="s">
        <v>270</v>
      </c>
      <c r="E152" s="23" t="s">
        <v>222</v>
      </c>
      <c r="F152" s="23" t="s">
        <v>172</v>
      </c>
      <c r="G152" s="23" t="s">
        <v>59</v>
      </c>
      <c r="H152" s="24">
        <v>200000</v>
      </c>
      <c r="I152" s="25">
        <v>46598</v>
      </c>
      <c r="J152" s="23" t="s">
        <v>37</v>
      </c>
      <c r="K152" s="23" t="s">
        <v>37</v>
      </c>
      <c r="L152" s="23" t="s">
        <v>100</v>
      </c>
      <c r="M152" s="23" t="s">
        <v>23</v>
      </c>
    </row>
    <row r="153" spans="1:13" ht="55.5" customHeight="1" x14ac:dyDescent="0.45">
      <c r="A153" s="22">
        <v>7196</v>
      </c>
      <c r="B153" s="23" t="s">
        <v>14</v>
      </c>
      <c r="C153" s="23" t="s">
        <v>15</v>
      </c>
      <c r="D153" s="23" t="s">
        <v>271</v>
      </c>
      <c r="E153" s="23" t="s">
        <v>222</v>
      </c>
      <c r="F153" s="23" t="s">
        <v>172</v>
      </c>
      <c r="G153" s="23" t="s">
        <v>59</v>
      </c>
      <c r="H153" s="24">
        <v>5000000</v>
      </c>
      <c r="I153" s="25">
        <v>46598</v>
      </c>
      <c r="J153" s="23" t="s">
        <v>37</v>
      </c>
      <c r="K153" s="23" t="s">
        <v>37</v>
      </c>
      <c r="L153" s="23" t="s">
        <v>100</v>
      </c>
      <c r="M153" s="23" t="s">
        <v>183</v>
      </c>
    </row>
    <row r="154" spans="1:13" ht="55.5" customHeight="1" x14ac:dyDescent="0.45">
      <c r="A154" s="22">
        <v>7197</v>
      </c>
      <c r="B154" s="23" t="s">
        <v>24</v>
      </c>
      <c r="C154" s="23" t="s">
        <v>15</v>
      </c>
      <c r="D154" s="23" t="s">
        <v>272</v>
      </c>
      <c r="E154" s="23" t="s">
        <v>17</v>
      </c>
      <c r="F154" s="23" t="s">
        <v>36</v>
      </c>
      <c r="G154" s="23" t="s">
        <v>19</v>
      </c>
      <c r="H154" s="24">
        <v>4225000</v>
      </c>
      <c r="I154" s="25">
        <v>46022</v>
      </c>
      <c r="J154" s="23" t="s">
        <v>20</v>
      </c>
      <c r="K154" s="23" t="s">
        <v>21</v>
      </c>
      <c r="L154" s="23" t="s">
        <v>22</v>
      </c>
      <c r="M154" s="23" t="s">
        <v>23</v>
      </c>
    </row>
    <row r="155" spans="1:13" ht="55.5" customHeight="1" x14ac:dyDescent="0.45">
      <c r="A155" s="22">
        <v>7198</v>
      </c>
      <c r="B155" s="23" t="s">
        <v>50</v>
      </c>
      <c r="C155" s="23" t="s">
        <v>15</v>
      </c>
      <c r="D155" s="23" t="s">
        <v>273</v>
      </c>
      <c r="E155" s="23" t="s">
        <v>90</v>
      </c>
      <c r="F155" s="23" t="s">
        <v>274</v>
      </c>
      <c r="G155" s="23" t="s">
        <v>19</v>
      </c>
      <c r="H155" s="24">
        <v>1050000</v>
      </c>
      <c r="I155" s="25">
        <v>46323</v>
      </c>
      <c r="J155" s="23" t="s">
        <v>37</v>
      </c>
      <c r="K155" s="23" t="s">
        <v>37</v>
      </c>
      <c r="L155" s="23" t="s">
        <v>91</v>
      </c>
      <c r="M155" s="23" t="s">
        <v>34</v>
      </c>
    </row>
    <row r="156" spans="1:13" ht="55.5" customHeight="1" x14ac:dyDescent="0.45">
      <c r="A156" s="22">
        <v>7199</v>
      </c>
      <c r="B156" s="23" t="s">
        <v>24</v>
      </c>
      <c r="C156" s="23" t="s">
        <v>25</v>
      </c>
      <c r="D156" s="23" t="s">
        <v>275</v>
      </c>
      <c r="E156" s="23" t="s">
        <v>57</v>
      </c>
      <c r="F156" s="23" t="s">
        <v>193</v>
      </c>
      <c r="G156" s="23" t="s">
        <v>59</v>
      </c>
      <c r="H156" s="24">
        <v>1300000</v>
      </c>
      <c r="I156" s="25">
        <v>46010</v>
      </c>
      <c r="J156" s="23" t="s">
        <v>20</v>
      </c>
      <c r="K156" s="23" t="s">
        <v>21</v>
      </c>
      <c r="L156" s="23" t="s">
        <v>60</v>
      </c>
      <c r="M156" s="23" t="s">
        <v>23</v>
      </c>
    </row>
    <row r="157" spans="1:13" ht="55.5" customHeight="1" x14ac:dyDescent="0.45">
      <c r="A157" s="22">
        <v>7200</v>
      </c>
      <c r="B157" s="23" t="s">
        <v>50</v>
      </c>
      <c r="C157" s="23" t="s">
        <v>15</v>
      </c>
      <c r="D157" s="23" t="s">
        <v>276</v>
      </c>
      <c r="E157" s="23" t="s">
        <v>54</v>
      </c>
      <c r="F157" s="23" t="s">
        <v>76</v>
      </c>
      <c r="G157" s="23" t="s">
        <v>59</v>
      </c>
      <c r="H157" s="24">
        <v>2000000</v>
      </c>
      <c r="I157" s="25">
        <v>46142</v>
      </c>
      <c r="J157" s="23" t="s">
        <v>43</v>
      </c>
      <c r="K157" s="23" t="s">
        <v>43</v>
      </c>
      <c r="L157" s="23" t="s">
        <v>55</v>
      </c>
      <c r="M157" s="23" t="s">
        <v>23</v>
      </c>
    </row>
    <row r="158" spans="1:13" ht="55.5" customHeight="1" x14ac:dyDescent="0.45">
      <c r="A158" s="22">
        <v>7201</v>
      </c>
      <c r="B158" s="23" t="s">
        <v>50</v>
      </c>
      <c r="C158" s="23" t="s">
        <v>15</v>
      </c>
      <c r="D158" s="23" t="s">
        <v>276</v>
      </c>
      <c r="E158" s="23" t="s">
        <v>57</v>
      </c>
      <c r="F158" s="23" t="s">
        <v>76</v>
      </c>
      <c r="G158" s="23" t="s">
        <v>59</v>
      </c>
      <c r="H158" s="24">
        <v>1000000</v>
      </c>
      <c r="I158" s="25">
        <v>46142</v>
      </c>
      <c r="J158" s="23" t="s">
        <v>43</v>
      </c>
      <c r="K158" s="23" t="s">
        <v>43</v>
      </c>
      <c r="L158" s="23" t="s">
        <v>60</v>
      </c>
      <c r="M158" s="23" t="s">
        <v>23</v>
      </c>
    </row>
    <row r="159" spans="1:13" ht="55.5" customHeight="1" x14ac:dyDescent="0.45">
      <c r="A159" s="22">
        <v>7202</v>
      </c>
      <c r="B159" s="23" t="s">
        <v>24</v>
      </c>
      <c r="C159" s="23" t="s">
        <v>25</v>
      </c>
      <c r="D159" s="23" t="s">
        <v>277</v>
      </c>
      <c r="E159" s="23" t="s">
        <v>54</v>
      </c>
      <c r="F159" s="23" t="s">
        <v>193</v>
      </c>
      <c r="G159" s="23" t="s">
        <v>59</v>
      </c>
      <c r="H159" s="24">
        <v>3000000</v>
      </c>
      <c r="I159" s="25">
        <v>46010</v>
      </c>
      <c r="J159" s="23" t="s">
        <v>20</v>
      </c>
      <c r="K159" s="23" t="s">
        <v>21</v>
      </c>
      <c r="L159" s="23" t="s">
        <v>55</v>
      </c>
      <c r="M159" s="23" t="s">
        <v>183</v>
      </c>
    </row>
    <row r="160" spans="1:13" ht="55.5" customHeight="1" x14ac:dyDescent="0.45">
      <c r="A160" s="22">
        <v>7203</v>
      </c>
      <c r="B160" s="23" t="s">
        <v>24</v>
      </c>
      <c r="C160" s="23" t="s">
        <v>15</v>
      </c>
      <c r="D160" s="23" t="s">
        <v>278</v>
      </c>
      <c r="E160" s="23" t="s">
        <v>57</v>
      </c>
      <c r="F160" s="23" t="s">
        <v>141</v>
      </c>
      <c r="G160" s="23" t="s">
        <v>19</v>
      </c>
      <c r="H160" s="24">
        <v>3000000</v>
      </c>
      <c r="I160" s="25">
        <v>46008</v>
      </c>
      <c r="J160" s="23" t="s">
        <v>77</v>
      </c>
      <c r="K160" s="23" t="s">
        <v>21</v>
      </c>
      <c r="L160" s="23" t="s">
        <v>60</v>
      </c>
      <c r="M160" s="23" t="s">
        <v>23</v>
      </c>
    </row>
    <row r="161" spans="1:13" ht="55.5" customHeight="1" x14ac:dyDescent="0.45">
      <c r="A161" s="22">
        <v>7204</v>
      </c>
      <c r="B161" s="23" t="s">
        <v>50</v>
      </c>
      <c r="C161" s="23" t="s">
        <v>15</v>
      </c>
      <c r="D161" s="23" t="s">
        <v>279</v>
      </c>
      <c r="E161" s="23" t="s">
        <v>57</v>
      </c>
      <c r="F161" s="23" t="s">
        <v>141</v>
      </c>
      <c r="G161" s="23" t="s">
        <v>19</v>
      </c>
      <c r="H161" s="24">
        <v>500000</v>
      </c>
      <c r="I161" s="25">
        <v>46038</v>
      </c>
      <c r="J161" s="23" t="s">
        <v>20</v>
      </c>
      <c r="K161" s="23" t="s">
        <v>21</v>
      </c>
      <c r="L161" s="23" t="s">
        <v>60</v>
      </c>
      <c r="M161" s="23" t="s">
        <v>23</v>
      </c>
    </row>
    <row r="162" spans="1:13" ht="55.5" customHeight="1" x14ac:dyDescent="0.45">
      <c r="A162" s="22">
        <v>7205</v>
      </c>
      <c r="B162" s="23" t="s">
        <v>24</v>
      </c>
      <c r="C162" s="23" t="s">
        <v>15</v>
      </c>
      <c r="D162" s="23" t="s">
        <v>280</v>
      </c>
      <c r="E162" s="23" t="s">
        <v>222</v>
      </c>
      <c r="F162" s="23" t="s">
        <v>81</v>
      </c>
      <c r="G162" s="23" t="s">
        <v>59</v>
      </c>
      <c r="H162" s="24">
        <v>4000000</v>
      </c>
      <c r="I162" s="25">
        <v>46356</v>
      </c>
      <c r="J162" s="23" t="s">
        <v>37</v>
      </c>
      <c r="K162" s="23" t="s">
        <v>37</v>
      </c>
      <c r="L162" s="23" t="s">
        <v>100</v>
      </c>
      <c r="M162" s="23" t="s">
        <v>23</v>
      </c>
    </row>
    <row r="163" spans="1:13" ht="55.5" customHeight="1" x14ac:dyDescent="0.45">
      <c r="A163" s="22">
        <v>7206</v>
      </c>
      <c r="B163" s="23" t="s">
        <v>24</v>
      </c>
      <c r="C163" s="23" t="s">
        <v>15</v>
      </c>
      <c r="D163" s="23" t="s">
        <v>281</v>
      </c>
      <c r="E163" s="23" t="s">
        <v>222</v>
      </c>
      <c r="F163" s="23" t="s">
        <v>116</v>
      </c>
      <c r="G163" s="23" t="s">
        <v>59</v>
      </c>
      <c r="H163" s="24">
        <v>7500000</v>
      </c>
      <c r="I163" s="25">
        <v>46142</v>
      </c>
      <c r="J163" s="23" t="s">
        <v>20</v>
      </c>
      <c r="K163" s="23" t="s">
        <v>21</v>
      </c>
      <c r="L163" s="23" t="s">
        <v>100</v>
      </c>
      <c r="M163" s="23" t="s">
        <v>23</v>
      </c>
    </row>
    <row r="164" spans="1:13" ht="55.5" customHeight="1" x14ac:dyDescent="0.45">
      <c r="A164" s="22">
        <v>7207</v>
      </c>
      <c r="B164" s="23" t="s">
        <v>24</v>
      </c>
      <c r="C164" s="23" t="s">
        <v>15</v>
      </c>
      <c r="D164" s="23" t="s">
        <v>282</v>
      </c>
      <c r="E164" s="23" t="s">
        <v>222</v>
      </c>
      <c r="F164" s="23" t="s">
        <v>81</v>
      </c>
      <c r="G164" s="23" t="s">
        <v>59</v>
      </c>
      <c r="H164" s="24">
        <v>5000000</v>
      </c>
      <c r="I164" s="25">
        <v>46171</v>
      </c>
      <c r="J164" s="23" t="s">
        <v>77</v>
      </c>
      <c r="K164" s="23" t="s">
        <v>21</v>
      </c>
      <c r="L164" s="23" t="s">
        <v>100</v>
      </c>
      <c r="M164" s="23" t="s">
        <v>23</v>
      </c>
    </row>
    <row r="165" spans="1:13" ht="55.5" customHeight="1" x14ac:dyDescent="0.45">
      <c r="A165" s="22">
        <v>7208</v>
      </c>
      <c r="B165" s="23" t="s">
        <v>14</v>
      </c>
      <c r="C165" s="23" t="s">
        <v>15</v>
      </c>
      <c r="D165" s="23" t="s">
        <v>283</v>
      </c>
      <c r="E165" s="23" t="s">
        <v>222</v>
      </c>
      <c r="F165" s="23" t="s">
        <v>141</v>
      </c>
      <c r="G165" s="23" t="s">
        <v>19</v>
      </c>
      <c r="H165" s="24">
        <v>25000000</v>
      </c>
      <c r="I165" s="25">
        <v>46234</v>
      </c>
      <c r="J165" s="23" t="s">
        <v>37</v>
      </c>
      <c r="K165" s="23" t="s">
        <v>37</v>
      </c>
      <c r="L165" s="23" t="s">
        <v>100</v>
      </c>
      <c r="M165" s="23" t="s">
        <v>23</v>
      </c>
    </row>
    <row r="166" spans="1:13" ht="55.5" customHeight="1" x14ac:dyDescent="0.45">
      <c r="A166" s="22">
        <v>7209</v>
      </c>
      <c r="B166" s="23" t="s">
        <v>50</v>
      </c>
      <c r="C166" s="23" t="s">
        <v>15</v>
      </c>
      <c r="D166" s="23" t="s">
        <v>284</v>
      </c>
      <c r="E166" s="23" t="s">
        <v>222</v>
      </c>
      <c r="F166" s="23" t="s">
        <v>172</v>
      </c>
      <c r="G166" s="23" t="s">
        <v>59</v>
      </c>
      <c r="H166" s="24">
        <v>200000</v>
      </c>
      <c r="I166" s="25">
        <v>46598</v>
      </c>
      <c r="J166" s="23" t="s">
        <v>37</v>
      </c>
      <c r="K166" s="23" t="s">
        <v>37</v>
      </c>
      <c r="L166" s="23" t="s">
        <v>100</v>
      </c>
      <c r="M166" s="23" t="s">
        <v>23</v>
      </c>
    </row>
    <row r="167" spans="1:13" ht="55.5" customHeight="1" x14ac:dyDescent="0.45">
      <c r="A167" s="22">
        <v>7210</v>
      </c>
      <c r="B167" s="23" t="s">
        <v>14</v>
      </c>
      <c r="C167" s="23" t="s">
        <v>15</v>
      </c>
      <c r="D167" s="23" t="s">
        <v>285</v>
      </c>
      <c r="E167" s="23" t="s">
        <v>222</v>
      </c>
      <c r="F167" s="23" t="s">
        <v>141</v>
      </c>
      <c r="G167" s="23" t="s">
        <v>19</v>
      </c>
      <c r="H167" s="24">
        <v>2000000</v>
      </c>
      <c r="I167" s="25">
        <v>46234</v>
      </c>
      <c r="J167" s="23" t="s">
        <v>37</v>
      </c>
      <c r="K167" s="23" t="s">
        <v>37</v>
      </c>
      <c r="L167" s="23" t="s">
        <v>100</v>
      </c>
      <c r="M167" s="23" t="s">
        <v>23</v>
      </c>
    </row>
    <row r="168" spans="1:13" ht="55.5" customHeight="1" x14ac:dyDescent="0.45">
      <c r="A168" s="22">
        <v>7211</v>
      </c>
      <c r="B168" s="23" t="s">
        <v>24</v>
      </c>
      <c r="C168" s="23" t="s">
        <v>25</v>
      </c>
      <c r="D168" s="23" t="s">
        <v>286</v>
      </c>
      <c r="E168" s="23" t="s">
        <v>222</v>
      </c>
      <c r="F168" s="23" t="s">
        <v>47</v>
      </c>
      <c r="G168" s="23" t="s">
        <v>19</v>
      </c>
      <c r="H168" s="24">
        <v>8500000</v>
      </c>
      <c r="I168" s="25">
        <v>46112</v>
      </c>
      <c r="J168" s="23" t="s">
        <v>43</v>
      </c>
      <c r="K168" s="23" t="s">
        <v>43</v>
      </c>
      <c r="L168" s="23" t="s">
        <v>100</v>
      </c>
      <c r="M168" s="23" t="s">
        <v>23</v>
      </c>
    </row>
    <row r="169" spans="1:13" ht="55.5" customHeight="1" x14ac:dyDescent="0.45">
      <c r="A169" s="22">
        <v>7212</v>
      </c>
      <c r="B169" s="23" t="s">
        <v>24</v>
      </c>
      <c r="C169" s="23" t="s">
        <v>25</v>
      </c>
      <c r="D169" s="23" t="s">
        <v>287</v>
      </c>
      <c r="E169" s="23" t="s">
        <v>222</v>
      </c>
      <c r="F169" s="23" t="s">
        <v>64</v>
      </c>
      <c r="G169" s="23" t="s">
        <v>19</v>
      </c>
      <c r="H169" s="24">
        <v>15000000</v>
      </c>
      <c r="I169" s="25">
        <v>46142</v>
      </c>
      <c r="J169" s="23" t="s">
        <v>43</v>
      </c>
      <c r="K169" s="23" t="s">
        <v>43</v>
      </c>
      <c r="L169" s="23" t="s">
        <v>100</v>
      </c>
      <c r="M169" s="23" t="s">
        <v>23</v>
      </c>
    </row>
    <row r="170" spans="1:13" ht="55.5" customHeight="1" x14ac:dyDescent="0.45">
      <c r="A170" s="22">
        <v>7213</v>
      </c>
      <c r="B170" s="23" t="s">
        <v>24</v>
      </c>
      <c r="C170" s="23" t="s">
        <v>25</v>
      </c>
      <c r="D170" s="23" t="s">
        <v>288</v>
      </c>
      <c r="E170" s="23" t="s">
        <v>222</v>
      </c>
      <c r="F170" s="23" t="s">
        <v>274</v>
      </c>
      <c r="G170" s="23" t="s">
        <v>19</v>
      </c>
      <c r="H170" s="24">
        <v>5000000</v>
      </c>
      <c r="I170" s="25">
        <v>45961</v>
      </c>
      <c r="J170" s="23" t="s">
        <v>77</v>
      </c>
      <c r="K170" s="23" t="s">
        <v>21</v>
      </c>
      <c r="L170" s="23" t="s">
        <v>100</v>
      </c>
      <c r="M170" s="23" t="s">
        <v>23</v>
      </c>
    </row>
    <row r="171" spans="1:13" ht="55.5" customHeight="1" x14ac:dyDescent="0.45">
      <c r="A171" s="22">
        <v>7214</v>
      </c>
      <c r="B171" s="23" t="s">
        <v>24</v>
      </c>
      <c r="C171" s="23" t="s">
        <v>25</v>
      </c>
      <c r="D171" s="23" t="s">
        <v>289</v>
      </c>
      <c r="E171" s="23" t="s">
        <v>222</v>
      </c>
      <c r="F171" s="23" t="s">
        <v>47</v>
      </c>
      <c r="G171" s="23" t="s">
        <v>19</v>
      </c>
      <c r="H171" s="24">
        <v>8500000</v>
      </c>
      <c r="I171" s="25">
        <v>45961</v>
      </c>
      <c r="J171" s="23" t="s">
        <v>77</v>
      </c>
      <c r="K171" s="23" t="s">
        <v>21</v>
      </c>
      <c r="L171" s="23" t="s">
        <v>100</v>
      </c>
      <c r="M171" s="23" t="s">
        <v>23</v>
      </c>
    </row>
    <row r="172" spans="1:13" ht="55.5" customHeight="1" x14ac:dyDescent="0.45">
      <c r="A172" s="22">
        <v>7215</v>
      </c>
      <c r="B172" s="23" t="s">
        <v>24</v>
      </c>
      <c r="C172" s="23" t="s">
        <v>25</v>
      </c>
      <c r="D172" s="23" t="s">
        <v>290</v>
      </c>
      <c r="E172" s="23" t="s">
        <v>222</v>
      </c>
      <c r="F172" s="23" t="s">
        <v>64</v>
      </c>
      <c r="G172" s="23" t="s">
        <v>19</v>
      </c>
      <c r="H172" s="24">
        <v>15000000</v>
      </c>
      <c r="I172" s="25">
        <v>45961</v>
      </c>
      <c r="J172" s="23" t="s">
        <v>77</v>
      </c>
      <c r="K172" s="23" t="s">
        <v>21</v>
      </c>
      <c r="L172" s="23" t="s">
        <v>100</v>
      </c>
      <c r="M172" s="23" t="s">
        <v>23</v>
      </c>
    </row>
    <row r="173" spans="1:13" ht="55.5" customHeight="1" x14ac:dyDescent="0.45">
      <c r="A173" s="22">
        <v>7216</v>
      </c>
      <c r="B173" s="23" t="s">
        <v>24</v>
      </c>
      <c r="C173" s="23" t="s">
        <v>15</v>
      </c>
      <c r="D173" s="23" t="s">
        <v>291</v>
      </c>
      <c r="E173" s="23" t="s">
        <v>222</v>
      </c>
      <c r="F173" s="23" t="s">
        <v>58</v>
      </c>
      <c r="G173" s="23" t="s">
        <v>59</v>
      </c>
      <c r="H173" s="24">
        <v>25000000</v>
      </c>
      <c r="I173" s="25">
        <v>46112</v>
      </c>
      <c r="J173" s="23" t="s">
        <v>77</v>
      </c>
      <c r="K173" s="23" t="s">
        <v>21</v>
      </c>
      <c r="L173" s="23" t="s">
        <v>100</v>
      </c>
      <c r="M173" s="23" t="s">
        <v>23</v>
      </c>
    </row>
    <row r="174" spans="1:13" ht="55.5" customHeight="1" x14ac:dyDescent="0.45">
      <c r="A174" s="22">
        <v>7217</v>
      </c>
      <c r="B174" s="23" t="s">
        <v>24</v>
      </c>
      <c r="C174" s="23" t="s">
        <v>15</v>
      </c>
      <c r="D174" s="23" t="s">
        <v>292</v>
      </c>
      <c r="E174" s="23" t="s">
        <v>222</v>
      </c>
      <c r="F174" s="23" t="s">
        <v>227</v>
      </c>
      <c r="G174" s="23" t="s">
        <v>59</v>
      </c>
      <c r="H174" s="24">
        <v>11000000</v>
      </c>
      <c r="I174" s="25">
        <v>46112</v>
      </c>
      <c r="J174" s="23" t="s">
        <v>77</v>
      </c>
      <c r="K174" s="23" t="s">
        <v>21</v>
      </c>
      <c r="L174" s="23" t="s">
        <v>100</v>
      </c>
      <c r="M174" s="23" t="s">
        <v>23</v>
      </c>
    </row>
    <row r="175" spans="1:13" ht="55.5" customHeight="1" x14ac:dyDescent="0.45">
      <c r="A175" s="22">
        <v>7218</v>
      </c>
      <c r="B175" s="23" t="s">
        <v>24</v>
      </c>
      <c r="C175" s="23" t="s">
        <v>15</v>
      </c>
      <c r="D175" s="23" t="s">
        <v>293</v>
      </c>
      <c r="E175" s="23" t="s">
        <v>222</v>
      </c>
      <c r="F175" s="23" t="s">
        <v>294</v>
      </c>
      <c r="G175" s="23" t="s">
        <v>59</v>
      </c>
      <c r="H175" s="24">
        <v>5550000</v>
      </c>
      <c r="I175" s="25">
        <v>46142</v>
      </c>
      <c r="J175" s="23" t="s">
        <v>77</v>
      </c>
      <c r="K175" s="23" t="s">
        <v>21</v>
      </c>
      <c r="L175" s="23" t="s">
        <v>100</v>
      </c>
      <c r="M175" s="23" t="s">
        <v>23</v>
      </c>
    </row>
    <row r="176" spans="1:13" ht="55.5" customHeight="1" x14ac:dyDescent="0.45">
      <c r="A176" s="22">
        <v>7219</v>
      </c>
      <c r="B176" s="23" t="s">
        <v>24</v>
      </c>
      <c r="C176" s="23" t="s">
        <v>15</v>
      </c>
      <c r="D176" s="23" t="s">
        <v>295</v>
      </c>
      <c r="E176" s="23" t="s">
        <v>222</v>
      </c>
      <c r="F176" s="23" t="s">
        <v>81</v>
      </c>
      <c r="G176" s="23" t="s">
        <v>59</v>
      </c>
      <c r="H176" s="24">
        <v>6500000</v>
      </c>
      <c r="I176" s="25">
        <v>46203</v>
      </c>
      <c r="J176" s="23" t="s">
        <v>43</v>
      </c>
      <c r="K176" s="23" t="s">
        <v>43</v>
      </c>
      <c r="L176" s="23" t="s">
        <v>100</v>
      </c>
      <c r="M176" s="23" t="s">
        <v>23</v>
      </c>
    </row>
    <row r="177" spans="1:13" ht="55.5" customHeight="1" x14ac:dyDescent="0.45">
      <c r="A177" s="22">
        <v>7220</v>
      </c>
      <c r="B177" s="23" t="s">
        <v>14</v>
      </c>
      <c r="C177" s="23" t="s">
        <v>15</v>
      </c>
      <c r="D177" s="23" t="s">
        <v>296</v>
      </c>
      <c r="E177" s="23" t="s">
        <v>222</v>
      </c>
      <c r="F177" s="23" t="s">
        <v>172</v>
      </c>
      <c r="G177" s="23" t="s">
        <v>59</v>
      </c>
      <c r="H177" s="24">
        <v>1000000</v>
      </c>
      <c r="I177" s="25">
        <v>46356</v>
      </c>
      <c r="J177" s="23" t="s">
        <v>37</v>
      </c>
      <c r="K177" s="23" t="s">
        <v>37</v>
      </c>
      <c r="L177" s="23" t="s">
        <v>100</v>
      </c>
      <c r="M177" s="23" t="s">
        <v>183</v>
      </c>
    </row>
    <row r="178" spans="1:13" ht="55.5" customHeight="1" x14ac:dyDescent="0.45">
      <c r="A178" s="22">
        <v>7221</v>
      </c>
      <c r="B178" s="23" t="s">
        <v>50</v>
      </c>
      <c r="C178" s="23" t="s">
        <v>15</v>
      </c>
      <c r="D178" s="23" t="s">
        <v>297</v>
      </c>
      <c r="E178" s="23" t="s">
        <v>222</v>
      </c>
      <c r="F178" s="23" t="s">
        <v>172</v>
      </c>
      <c r="G178" s="23" t="s">
        <v>59</v>
      </c>
      <c r="H178" s="24">
        <v>450000</v>
      </c>
      <c r="I178" s="25">
        <v>46356</v>
      </c>
      <c r="J178" s="23" t="s">
        <v>37</v>
      </c>
      <c r="K178" s="23" t="s">
        <v>37</v>
      </c>
      <c r="L178" s="23" t="s">
        <v>100</v>
      </c>
      <c r="M178" s="23" t="s">
        <v>23</v>
      </c>
    </row>
    <row r="179" spans="1:13" ht="55.5" customHeight="1" x14ac:dyDescent="0.45">
      <c r="A179" s="22">
        <v>7222</v>
      </c>
      <c r="B179" s="23" t="s">
        <v>14</v>
      </c>
      <c r="C179" s="23" t="s">
        <v>15</v>
      </c>
      <c r="D179" s="23" t="s">
        <v>298</v>
      </c>
      <c r="E179" s="23" t="s">
        <v>222</v>
      </c>
      <c r="F179" s="23" t="s">
        <v>172</v>
      </c>
      <c r="G179" s="23" t="s">
        <v>59</v>
      </c>
      <c r="H179" s="24">
        <v>4500000</v>
      </c>
      <c r="I179" s="25">
        <v>46356</v>
      </c>
      <c r="J179" s="23" t="s">
        <v>37</v>
      </c>
      <c r="K179" s="23" t="s">
        <v>37</v>
      </c>
      <c r="L179" s="23" t="s">
        <v>100</v>
      </c>
      <c r="M179" s="23" t="s">
        <v>183</v>
      </c>
    </row>
    <row r="180" spans="1:13" ht="55.5" customHeight="1" x14ac:dyDescent="0.45">
      <c r="A180" s="22">
        <v>7223</v>
      </c>
      <c r="B180" s="23" t="s">
        <v>24</v>
      </c>
      <c r="C180" s="23" t="s">
        <v>25</v>
      </c>
      <c r="D180" s="23" t="s">
        <v>299</v>
      </c>
      <c r="E180" s="23" t="s">
        <v>222</v>
      </c>
      <c r="F180" s="23" t="s">
        <v>274</v>
      </c>
      <c r="G180" s="23" t="s">
        <v>19</v>
      </c>
      <c r="H180" s="24">
        <v>5000000</v>
      </c>
      <c r="I180" s="25">
        <v>46171</v>
      </c>
      <c r="J180" s="23" t="s">
        <v>37</v>
      </c>
      <c r="K180" s="23" t="s">
        <v>37</v>
      </c>
      <c r="L180" s="23" t="s">
        <v>100</v>
      </c>
      <c r="M180" s="23" t="s">
        <v>23</v>
      </c>
    </row>
    <row r="181" spans="1:13" ht="55.5" customHeight="1" x14ac:dyDescent="0.45">
      <c r="A181" s="22">
        <v>7224</v>
      </c>
      <c r="B181" s="23" t="s">
        <v>24</v>
      </c>
      <c r="C181" s="23" t="s">
        <v>25</v>
      </c>
      <c r="D181" s="23" t="s">
        <v>300</v>
      </c>
      <c r="E181" s="23" t="s">
        <v>90</v>
      </c>
      <c r="F181" s="23" t="s">
        <v>85</v>
      </c>
      <c r="G181" s="23" t="s">
        <v>19</v>
      </c>
      <c r="H181" s="24">
        <v>3000000</v>
      </c>
      <c r="I181" s="25">
        <v>45961</v>
      </c>
      <c r="J181" s="23" t="s">
        <v>77</v>
      </c>
      <c r="K181" s="23" t="s">
        <v>21</v>
      </c>
      <c r="L181" s="23" t="s">
        <v>91</v>
      </c>
      <c r="M181" s="23" t="s">
        <v>23</v>
      </c>
    </row>
    <row r="182" spans="1:13" ht="55.5" customHeight="1" x14ac:dyDescent="0.45">
      <c r="A182" s="22">
        <v>7225</v>
      </c>
      <c r="B182" s="23" t="s">
        <v>14</v>
      </c>
      <c r="C182" s="23" t="s">
        <v>15</v>
      </c>
      <c r="D182" s="23" t="s">
        <v>301</v>
      </c>
      <c r="E182" s="23" t="s">
        <v>57</v>
      </c>
      <c r="F182" s="23" t="s">
        <v>58</v>
      </c>
      <c r="G182" s="23" t="s">
        <v>59</v>
      </c>
      <c r="H182" s="24">
        <v>2800000</v>
      </c>
      <c r="I182" s="25">
        <v>46112</v>
      </c>
      <c r="J182" s="23" t="s">
        <v>43</v>
      </c>
      <c r="K182" s="23" t="s">
        <v>43</v>
      </c>
      <c r="L182" s="23" t="s">
        <v>60</v>
      </c>
      <c r="M182" s="23" t="s">
        <v>61</v>
      </c>
    </row>
    <row r="183" spans="1:13" ht="55.5" customHeight="1" x14ac:dyDescent="0.45">
      <c r="A183" s="22">
        <v>7226</v>
      </c>
      <c r="B183" s="23" t="s">
        <v>50</v>
      </c>
      <c r="C183" s="23" t="s">
        <v>15</v>
      </c>
      <c r="D183" s="23" t="s">
        <v>302</v>
      </c>
      <c r="E183" s="23" t="s">
        <v>166</v>
      </c>
      <c r="F183" s="23" t="s">
        <v>85</v>
      </c>
      <c r="G183" s="23" t="s">
        <v>19</v>
      </c>
      <c r="H183" s="24">
        <v>2000000</v>
      </c>
      <c r="I183" s="25">
        <v>46021</v>
      </c>
      <c r="J183" s="23" t="s">
        <v>20</v>
      </c>
      <c r="K183" s="23" t="s">
        <v>21</v>
      </c>
      <c r="L183" s="23" t="s">
        <v>88</v>
      </c>
      <c r="M183" s="23" t="s">
        <v>23</v>
      </c>
    </row>
    <row r="184" spans="1:13" ht="55.5" customHeight="1" x14ac:dyDescent="0.45">
      <c r="A184" s="22">
        <v>7227</v>
      </c>
      <c r="B184" s="23" t="s">
        <v>14</v>
      </c>
      <c r="C184" s="23" t="s">
        <v>15</v>
      </c>
      <c r="D184" s="23" t="s">
        <v>303</v>
      </c>
      <c r="E184" s="23" t="s">
        <v>40</v>
      </c>
      <c r="F184" s="23" t="s">
        <v>41</v>
      </c>
      <c r="G184" s="23" t="s">
        <v>42</v>
      </c>
      <c r="H184" s="24">
        <v>106250</v>
      </c>
      <c r="I184" s="25">
        <v>46022</v>
      </c>
      <c r="J184" s="23" t="s">
        <v>72</v>
      </c>
      <c r="K184" s="23" t="s">
        <v>21</v>
      </c>
      <c r="L184" s="23" t="s">
        <v>100</v>
      </c>
      <c r="M184" s="23" t="s">
        <v>34</v>
      </c>
    </row>
    <row r="185" spans="1:13" ht="55.5" customHeight="1" x14ac:dyDescent="0.45">
      <c r="A185" s="22">
        <v>7228</v>
      </c>
      <c r="B185" s="23" t="s">
        <v>50</v>
      </c>
      <c r="C185" s="23" t="s">
        <v>15</v>
      </c>
      <c r="D185" s="23" t="s">
        <v>304</v>
      </c>
      <c r="E185" s="23" t="s">
        <v>57</v>
      </c>
      <c r="F185" s="23" t="s">
        <v>172</v>
      </c>
      <c r="G185" s="23" t="s">
        <v>59</v>
      </c>
      <c r="H185" s="24">
        <v>2000000</v>
      </c>
      <c r="I185" s="25">
        <v>46112</v>
      </c>
      <c r="J185" s="23" t="s">
        <v>77</v>
      </c>
      <c r="K185" s="23" t="s">
        <v>21</v>
      </c>
      <c r="L185" s="23" t="s">
        <v>60</v>
      </c>
      <c r="M185" s="23" t="s">
        <v>23</v>
      </c>
    </row>
    <row r="186" spans="1:13" ht="55.5" customHeight="1" x14ac:dyDescent="0.45">
      <c r="A186" s="22">
        <v>7229</v>
      </c>
      <c r="B186" s="23" t="s">
        <v>14</v>
      </c>
      <c r="C186" s="23" t="s">
        <v>15</v>
      </c>
      <c r="D186" s="23" t="s">
        <v>305</v>
      </c>
      <c r="E186" s="23" t="s">
        <v>40</v>
      </c>
      <c r="F186" s="23" t="s">
        <v>41</v>
      </c>
      <c r="G186" s="23" t="s">
        <v>42</v>
      </c>
      <c r="H186" s="24">
        <v>700000</v>
      </c>
      <c r="I186" s="25">
        <v>46387</v>
      </c>
      <c r="J186" s="23" t="s">
        <v>43</v>
      </c>
      <c r="K186" s="23" t="s">
        <v>43</v>
      </c>
      <c r="L186" s="23" t="s">
        <v>65</v>
      </c>
      <c r="M186" s="23" t="s">
        <v>23</v>
      </c>
    </row>
    <row r="187" spans="1:13" ht="55.5" customHeight="1" x14ac:dyDescent="0.45">
      <c r="A187" s="22">
        <v>7230</v>
      </c>
      <c r="B187" s="23" t="s">
        <v>14</v>
      </c>
      <c r="C187" s="23" t="s">
        <v>15</v>
      </c>
      <c r="D187" s="23" t="s">
        <v>306</v>
      </c>
      <c r="E187" s="23" t="s">
        <v>57</v>
      </c>
      <c r="F187" s="23" t="s">
        <v>172</v>
      </c>
      <c r="G187" s="23" t="s">
        <v>59</v>
      </c>
      <c r="H187" s="24">
        <v>1000000</v>
      </c>
      <c r="I187" s="25">
        <v>46052</v>
      </c>
      <c r="J187" s="23" t="s">
        <v>20</v>
      </c>
      <c r="K187" s="23" t="s">
        <v>21</v>
      </c>
      <c r="L187" s="23" t="s">
        <v>60</v>
      </c>
      <c r="M187" s="23" t="s">
        <v>23</v>
      </c>
    </row>
    <row r="188" spans="1:13" ht="55.5" customHeight="1" x14ac:dyDescent="0.45">
      <c r="A188" s="22">
        <v>7231</v>
      </c>
      <c r="B188" s="23" t="s">
        <v>24</v>
      </c>
      <c r="C188" s="23" t="s">
        <v>15</v>
      </c>
      <c r="D188" s="23" t="s">
        <v>307</v>
      </c>
      <c r="E188" s="23" t="s">
        <v>17</v>
      </c>
      <c r="F188" s="23" t="s">
        <v>47</v>
      </c>
      <c r="G188" s="23" t="s">
        <v>19</v>
      </c>
      <c r="H188" s="24">
        <v>2000000</v>
      </c>
      <c r="I188" s="25">
        <v>46265</v>
      </c>
      <c r="J188" s="23" t="s">
        <v>37</v>
      </c>
      <c r="K188" s="23" t="s">
        <v>37</v>
      </c>
      <c r="L188" s="23" t="s">
        <v>38</v>
      </c>
      <c r="M188" s="23" t="s">
        <v>23</v>
      </c>
    </row>
    <row r="189" spans="1:13" ht="55.5" customHeight="1" x14ac:dyDescent="0.45">
      <c r="A189" s="22">
        <v>7232</v>
      </c>
      <c r="B189" s="23" t="s">
        <v>14</v>
      </c>
      <c r="C189" s="23" t="s">
        <v>15</v>
      </c>
      <c r="D189" s="23" t="s">
        <v>308</v>
      </c>
      <c r="E189" s="23" t="s">
        <v>17</v>
      </c>
      <c r="F189" s="23" t="s">
        <v>47</v>
      </c>
      <c r="G189" s="23" t="s">
        <v>19</v>
      </c>
      <c r="H189" s="24">
        <v>13000000</v>
      </c>
      <c r="I189" s="25">
        <v>46265</v>
      </c>
      <c r="J189" s="23" t="s">
        <v>37</v>
      </c>
      <c r="K189" s="23" t="s">
        <v>37</v>
      </c>
      <c r="L189" s="23" t="s">
        <v>38</v>
      </c>
      <c r="M189" s="23" t="s">
        <v>23</v>
      </c>
    </row>
    <row r="190" spans="1:13" ht="55.5" customHeight="1" x14ac:dyDescent="0.45">
      <c r="A190" s="22">
        <v>7233</v>
      </c>
      <c r="B190" s="23" t="s">
        <v>14</v>
      </c>
      <c r="C190" s="23" t="s">
        <v>15</v>
      </c>
      <c r="D190" s="23" t="s">
        <v>309</v>
      </c>
      <c r="E190" s="23" t="s">
        <v>17</v>
      </c>
      <c r="F190" s="23" t="s">
        <v>141</v>
      </c>
      <c r="G190" s="23" t="s">
        <v>19</v>
      </c>
      <c r="H190" s="24">
        <v>220000000</v>
      </c>
      <c r="I190" s="25">
        <v>46265</v>
      </c>
      <c r="J190" s="23" t="s">
        <v>37</v>
      </c>
      <c r="K190" s="23" t="s">
        <v>37</v>
      </c>
      <c r="L190" s="23" t="s">
        <v>38</v>
      </c>
      <c r="M190" s="23" t="s">
        <v>23</v>
      </c>
    </row>
    <row r="191" spans="1:13" ht="55.5" customHeight="1" x14ac:dyDescent="0.45">
      <c r="A191" s="22">
        <v>7234</v>
      </c>
      <c r="B191" s="23" t="s">
        <v>24</v>
      </c>
      <c r="C191" s="23" t="s">
        <v>15</v>
      </c>
      <c r="D191" s="23" t="s">
        <v>310</v>
      </c>
      <c r="E191" s="23" t="s">
        <v>17</v>
      </c>
      <c r="F191" s="23" t="s">
        <v>141</v>
      </c>
      <c r="G191" s="23" t="s">
        <v>19</v>
      </c>
      <c r="H191" s="24">
        <v>50000000</v>
      </c>
      <c r="I191" s="25">
        <v>46265</v>
      </c>
      <c r="J191" s="23" t="s">
        <v>37</v>
      </c>
      <c r="K191" s="23" t="s">
        <v>37</v>
      </c>
      <c r="L191" s="23" t="s">
        <v>38</v>
      </c>
      <c r="M191" s="23" t="s">
        <v>23</v>
      </c>
    </row>
    <row r="192" spans="1:13" ht="55.5" customHeight="1" x14ac:dyDescent="0.45">
      <c r="A192" s="22">
        <v>7235</v>
      </c>
      <c r="B192" s="23" t="s">
        <v>24</v>
      </c>
      <c r="C192" s="23" t="s">
        <v>15</v>
      </c>
      <c r="D192" s="23" t="s">
        <v>311</v>
      </c>
      <c r="E192" s="23" t="s">
        <v>90</v>
      </c>
      <c r="F192" s="23" t="s">
        <v>76</v>
      </c>
      <c r="G192" s="23" t="s">
        <v>59</v>
      </c>
      <c r="H192" s="24">
        <v>6800000</v>
      </c>
      <c r="I192" s="25">
        <v>46234</v>
      </c>
      <c r="J192" s="23" t="s">
        <v>37</v>
      </c>
      <c r="K192" s="23" t="s">
        <v>37</v>
      </c>
      <c r="L192" s="23" t="s">
        <v>91</v>
      </c>
      <c r="M192" s="23" t="s">
        <v>23</v>
      </c>
    </row>
    <row r="193" spans="1:13" ht="55.5" customHeight="1" x14ac:dyDescent="0.45">
      <c r="A193" s="22">
        <v>7236</v>
      </c>
      <c r="B193" s="23" t="s">
        <v>24</v>
      </c>
      <c r="C193" s="23" t="s">
        <v>15</v>
      </c>
      <c r="D193" s="23" t="s">
        <v>312</v>
      </c>
      <c r="E193" s="23" t="s">
        <v>90</v>
      </c>
      <c r="F193" s="23" t="s">
        <v>127</v>
      </c>
      <c r="G193" s="23" t="s">
        <v>59</v>
      </c>
      <c r="H193" s="24">
        <v>2550000</v>
      </c>
      <c r="I193" s="25">
        <v>46203</v>
      </c>
      <c r="J193" s="23" t="s">
        <v>37</v>
      </c>
      <c r="K193" s="23" t="s">
        <v>37</v>
      </c>
      <c r="L193" s="23" t="s">
        <v>91</v>
      </c>
      <c r="M193" s="23" t="s">
        <v>23</v>
      </c>
    </row>
    <row r="194" spans="1:13" ht="55.5" customHeight="1" x14ac:dyDescent="0.45">
      <c r="A194" s="22">
        <v>7237</v>
      </c>
      <c r="B194" s="23" t="s">
        <v>50</v>
      </c>
      <c r="C194" s="23" t="s">
        <v>15</v>
      </c>
      <c r="D194" s="23" t="s">
        <v>313</v>
      </c>
      <c r="E194" s="23" t="s">
        <v>90</v>
      </c>
      <c r="F194" s="23" t="s">
        <v>76</v>
      </c>
      <c r="G194" s="23" t="s">
        <v>59</v>
      </c>
      <c r="H194" s="24">
        <v>5000000</v>
      </c>
      <c r="I194" s="25">
        <v>46173</v>
      </c>
      <c r="J194" s="23" t="s">
        <v>43</v>
      </c>
      <c r="K194" s="23" t="s">
        <v>43</v>
      </c>
      <c r="L194" s="23" t="s">
        <v>91</v>
      </c>
      <c r="M194" s="23" t="s">
        <v>23</v>
      </c>
    </row>
    <row r="195" spans="1:13" ht="55.5" customHeight="1" x14ac:dyDescent="0.45">
      <c r="A195" s="22">
        <v>7238</v>
      </c>
      <c r="B195" s="23" t="s">
        <v>24</v>
      </c>
      <c r="C195" s="23" t="s">
        <v>15</v>
      </c>
      <c r="D195" s="23" t="s">
        <v>314</v>
      </c>
      <c r="E195" s="23" t="s">
        <v>90</v>
      </c>
      <c r="F195" s="23" t="s">
        <v>76</v>
      </c>
      <c r="G195" s="23" t="s">
        <v>59</v>
      </c>
      <c r="H195" s="24">
        <v>3400000</v>
      </c>
      <c r="I195" s="25">
        <v>46027</v>
      </c>
      <c r="J195" s="23" t="s">
        <v>72</v>
      </c>
      <c r="K195" s="23" t="s">
        <v>21</v>
      </c>
      <c r="L195" s="23" t="s">
        <v>91</v>
      </c>
      <c r="M195" s="23" t="s">
        <v>23</v>
      </c>
    </row>
    <row r="196" spans="1:13" ht="55.5" customHeight="1" x14ac:dyDescent="0.45">
      <c r="A196" s="22">
        <v>7239</v>
      </c>
      <c r="B196" s="23" t="s">
        <v>14</v>
      </c>
      <c r="C196" s="23" t="s">
        <v>15</v>
      </c>
      <c r="D196" s="23" t="s">
        <v>315</v>
      </c>
      <c r="E196" s="23" t="s">
        <v>57</v>
      </c>
      <c r="F196" s="23" t="s">
        <v>172</v>
      </c>
      <c r="G196" s="23" t="s">
        <v>59</v>
      </c>
      <c r="H196" s="24">
        <v>3000000</v>
      </c>
      <c r="I196" s="25">
        <v>46171</v>
      </c>
      <c r="J196" s="23" t="s">
        <v>43</v>
      </c>
      <c r="K196" s="23" t="s">
        <v>43</v>
      </c>
      <c r="L196" s="23" t="s">
        <v>60</v>
      </c>
      <c r="M196" s="23" t="s">
        <v>23</v>
      </c>
    </row>
    <row r="197" spans="1:13" ht="55.5" customHeight="1" x14ac:dyDescent="0.45">
      <c r="A197" s="22">
        <v>7240</v>
      </c>
      <c r="B197" s="23" t="s">
        <v>24</v>
      </c>
      <c r="C197" s="23" t="s">
        <v>15</v>
      </c>
      <c r="D197" s="23" t="s">
        <v>316</v>
      </c>
      <c r="E197" s="23" t="s">
        <v>90</v>
      </c>
      <c r="F197" s="23" t="s">
        <v>127</v>
      </c>
      <c r="G197" s="23" t="s">
        <v>59</v>
      </c>
      <c r="H197" s="24">
        <v>2550000</v>
      </c>
      <c r="I197" s="25">
        <v>46010</v>
      </c>
      <c r="J197" s="23" t="s">
        <v>72</v>
      </c>
      <c r="K197" s="23" t="s">
        <v>21</v>
      </c>
      <c r="L197" s="23" t="s">
        <v>91</v>
      </c>
      <c r="M197" s="23" t="s">
        <v>23</v>
      </c>
    </row>
    <row r="198" spans="1:13" ht="55.5" customHeight="1" x14ac:dyDescent="0.45">
      <c r="A198" s="22">
        <v>7241</v>
      </c>
      <c r="B198" s="23" t="s">
        <v>24</v>
      </c>
      <c r="C198" s="23" t="s">
        <v>15</v>
      </c>
      <c r="D198" s="23" t="s">
        <v>317</v>
      </c>
      <c r="E198" s="23" t="s">
        <v>90</v>
      </c>
      <c r="F198" s="23" t="s">
        <v>172</v>
      </c>
      <c r="G198" s="23" t="s">
        <v>59</v>
      </c>
      <c r="H198" s="24">
        <v>4250000</v>
      </c>
      <c r="I198" s="25">
        <v>46325</v>
      </c>
      <c r="J198" s="23" t="s">
        <v>37</v>
      </c>
      <c r="K198" s="23" t="s">
        <v>37</v>
      </c>
      <c r="L198" s="23" t="s">
        <v>91</v>
      </c>
      <c r="M198" s="23" t="s">
        <v>23</v>
      </c>
    </row>
    <row r="199" spans="1:13" ht="55.5" customHeight="1" x14ac:dyDescent="0.45">
      <c r="A199" s="22">
        <v>7242</v>
      </c>
      <c r="B199" s="23" t="s">
        <v>24</v>
      </c>
      <c r="C199" s="23" t="s">
        <v>15</v>
      </c>
      <c r="D199" s="23" t="s">
        <v>318</v>
      </c>
      <c r="E199" s="23" t="s">
        <v>90</v>
      </c>
      <c r="F199" s="23" t="s">
        <v>76</v>
      </c>
      <c r="G199" s="23" t="s">
        <v>59</v>
      </c>
      <c r="H199" s="24">
        <v>6800000</v>
      </c>
      <c r="I199" s="25">
        <v>45961</v>
      </c>
      <c r="J199" s="23" t="s">
        <v>77</v>
      </c>
      <c r="K199" s="23" t="s">
        <v>21</v>
      </c>
      <c r="L199" s="23" t="s">
        <v>91</v>
      </c>
      <c r="M199" s="23" t="s">
        <v>23</v>
      </c>
    </row>
    <row r="200" spans="1:13" ht="55.5" customHeight="1" x14ac:dyDescent="0.45">
      <c r="A200" s="22">
        <v>7243</v>
      </c>
      <c r="B200" s="23" t="s">
        <v>24</v>
      </c>
      <c r="C200" s="23" t="s">
        <v>25</v>
      </c>
      <c r="D200" s="23" t="s">
        <v>319</v>
      </c>
      <c r="E200" s="23" t="s">
        <v>90</v>
      </c>
      <c r="F200" s="23" t="s">
        <v>64</v>
      </c>
      <c r="G200" s="23" t="s">
        <v>19</v>
      </c>
      <c r="H200" s="24">
        <v>1530000</v>
      </c>
      <c r="I200" s="25">
        <v>45960</v>
      </c>
      <c r="J200" s="23" t="s">
        <v>77</v>
      </c>
      <c r="K200" s="23" t="s">
        <v>21</v>
      </c>
      <c r="L200" s="23" t="s">
        <v>91</v>
      </c>
      <c r="M200" s="23" t="s">
        <v>23</v>
      </c>
    </row>
    <row r="201" spans="1:13" ht="55.5" customHeight="1" x14ac:dyDescent="0.45">
      <c r="A201" s="22">
        <v>7244</v>
      </c>
      <c r="B201" s="23" t="s">
        <v>24</v>
      </c>
      <c r="C201" s="23" t="s">
        <v>25</v>
      </c>
      <c r="D201" s="23" t="s">
        <v>320</v>
      </c>
      <c r="E201" s="23" t="s">
        <v>90</v>
      </c>
      <c r="F201" s="23" t="s">
        <v>64</v>
      </c>
      <c r="G201" s="23" t="s">
        <v>19</v>
      </c>
      <c r="H201" s="24">
        <v>5700000</v>
      </c>
      <c r="I201" s="25">
        <v>45960</v>
      </c>
      <c r="J201" s="23" t="s">
        <v>77</v>
      </c>
      <c r="K201" s="23" t="s">
        <v>21</v>
      </c>
      <c r="L201" s="23" t="s">
        <v>91</v>
      </c>
      <c r="M201" s="23" t="s">
        <v>23</v>
      </c>
    </row>
    <row r="202" spans="1:13" ht="55.5" customHeight="1" x14ac:dyDescent="0.45">
      <c r="A202" s="22">
        <v>7245</v>
      </c>
      <c r="B202" s="23" t="s">
        <v>24</v>
      </c>
      <c r="C202" s="23" t="s">
        <v>25</v>
      </c>
      <c r="D202" s="23" t="s">
        <v>321</v>
      </c>
      <c r="E202" s="23" t="s">
        <v>90</v>
      </c>
      <c r="F202" s="23" t="s">
        <v>47</v>
      </c>
      <c r="G202" s="23" t="s">
        <v>19</v>
      </c>
      <c r="H202" s="24">
        <v>9000000</v>
      </c>
      <c r="I202" s="25">
        <v>45959</v>
      </c>
      <c r="J202" s="23" t="s">
        <v>77</v>
      </c>
      <c r="K202" s="23" t="s">
        <v>21</v>
      </c>
      <c r="L202" s="23" t="s">
        <v>91</v>
      </c>
      <c r="M202" s="23" t="s">
        <v>23</v>
      </c>
    </row>
    <row r="203" spans="1:13" ht="55.5" customHeight="1" x14ac:dyDescent="0.45">
      <c r="A203" s="22">
        <v>7246</v>
      </c>
      <c r="B203" s="23" t="s">
        <v>24</v>
      </c>
      <c r="C203" s="23" t="s">
        <v>25</v>
      </c>
      <c r="D203" s="23" t="s">
        <v>322</v>
      </c>
      <c r="E203" s="23" t="s">
        <v>90</v>
      </c>
      <c r="F203" s="23" t="s">
        <v>47</v>
      </c>
      <c r="G203" s="23" t="s">
        <v>19</v>
      </c>
      <c r="H203" s="24">
        <v>600000</v>
      </c>
      <c r="I203" s="25">
        <v>46142</v>
      </c>
      <c r="J203" s="23" t="s">
        <v>43</v>
      </c>
      <c r="K203" s="23" t="s">
        <v>43</v>
      </c>
      <c r="L203" s="23" t="s">
        <v>91</v>
      </c>
      <c r="M203" s="23" t="s">
        <v>23</v>
      </c>
    </row>
    <row r="204" spans="1:13" ht="55.5" customHeight="1" x14ac:dyDescent="0.45">
      <c r="A204" s="22">
        <v>7247</v>
      </c>
      <c r="B204" s="23" t="s">
        <v>24</v>
      </c>
      <c r="C204" s="23" t="s">
        <v>25</v>
      </c>
      <c r="D204" s="23" t="s">
        <v>323</v>
      </c>
      <c r="E204" s="23" t="s">
        <v>90</v>
      </c>
      <c r="F204" s="23" t="s">
        <v>64</v>
      </c>
      <c r="G204" s="23" t="s">
        <v>19</v>
      </c>
      <c r="H204" s="24">
        <v>400000</v>
      </c>
      <c r="I204" s="25">
        <v>46142</v>
      </c>
      <c r="J204" s="23" t="s">
        <v>43</v>
      </c>
      <c r="K204" s="23" t="s">
        <v>43</v>
      </c>
      <c r="L204" s="23" t="s">
        <v>91</v>
      </c>
      <c r="M204" s="23" t="s">
        <v>23</v>
      </c>
    </row>
    <row r="205" spans="1:13" ht="55.5" customHeight="1" x14ac:dyDescent="0.45">
      <c r="A205" s="22">
        <v>7248</v>
      </c>
      <c r="B205" s="23" t="s">
        <v>24</v>
      </c>
      <c r="C205" s="23" t="s">
        <v>25</v>
      </c>
      <c r="D205" s="23" t="s">
        <v>324</v>
      </c>
      <c r="E205" s="23" t="s">
        <v>90</v>
      </c>
      <c r="F205" s="23" t="s">
        <v>64</v>
      </c>
      <c r="G205" s="23" t="s">
        <v>19</v>
      </c>
      <c r="H205" s="24">
        <v>1900000</v>
      </c>
      <c r="I205" s="25">
        <v>46112</v>
      </c>
      <c r="J205" s="23" t="s">
        <v>43</v>
      </c>
      <c r="K205" s="23" t="s">
        <v>43</v>
      </c>
      <c r="L205" s="23" t="s">
        <v>91</v>
      </c>
      <c r="M205" s="23" t="s">
        <v>23</v>
      </c>
    </row>
    <row r="206" spans="1:13" ht="55.5" customHeight="1" x14ac:dyDescent="0.45">
      <c r="A206" s="22">
        <v>7249</v>
      </c>
      <c r="B206" s="23" t="s">
        <v>24</v>
      </c>
      <c r="C206" s="23" t="s">
        <v>25</v>
      </c>
      <c r="D206" s="23" t="s">
        <v>325</v>
      </c>
      <c r="E206" s="23" t="s">
        <v>90</v>
      </c>
      <c r="F206" s="23" t="s">
        <v>64</v>
      </c>
      <c r="G206" s="23" t="s">
        <v>19</v>
      </c>
      <c r="H206" s="24">
        <v>510000</v>
      </c>
      <c r="I206" s="25">
        <v>46142</v>
      </c>
      <c r="J206" s="23" t="s">
        <v>43</v>
      </c>
      <c r="K206" s="23" t="s">
        <v>43</v>
      </c>
      <c r="L206" s="23" t="s">
        <v>91</v>
      </c>
      <c r="M206" s="23" t="s">
        <v>23</v>
      </c>
    </row>
    <row r="207" spans="1:13" ht="55.5" customHeight="1" x14ac:dyDescent="0.45">
      <c r="A207" s="22">
        <v>7250</v>
      </c>
      <c r="B207" s="23" t="s">
        <v>24</v>
      </c>
      <c r="C207" s="23" t="s">
        <v>25</v>
      </c>
      <c r="D207" s="23" t="s">
        <v>326</v>
      </c>
      <c r="E207" s="23" t="s">
        <v>90</v>
      </c>
      <c r="F207" s="23" t="s">
        <v>64</v>
      </c>
      <c r="G207" s="23" t="s">
        <v>19</v>
      </c>
      <c r="H207" s="24">
        <v>5000000</v>
      </c>
      <c r="I207" s="25">
        <v>46111</v>
      </c>
      <c r="J207" s="23" t="s">
        <v>43</v>
      </c>
      <c r="K207" s="23" t="s">
        <v>43</v>
      </c>
      <c r="L207" s="23" t="s">
        <v>91</v>
      </c>
      <c r="M207" s="23" t="s">
        <v>23</v>
      </c>
    </row>
    <row r="208" spans="1:13" ht="55.5" customHeight="1" x14ac:dyDescent="0.45">
      <c r="A208" s="22">
        <v>7251</v>
      </c>
      <c r="B208" s="23" t="s">
        <v>24</v>
      </c>
      <c r="C208" s="23" t="s">
        <v>25</v>
      </c>
      <c r="D208" s="23" t="s">
        <v>327</v>
      </c>
      <c r="E208" s="23" t="s">
        <v>90</v>
      </c>
      <c r="F208" s="23" t="s">
        <v>64</v>
      </c>
      <c r="G208" s="23" t="s">
        <v>19</v>
      </c>
      <c r="H208" s="24">
        <v>1100000</v>
      </c>
      <c r="I208" s="25">
        <v>46112</v>
      </c>
      <c r="J208" s="23" t="s">
        <v>43</v>
      </c>
      <c r="K208" s="23" t="s">
        <v>43</v>
      </c>
      <c r="L208" s="23" t="s">
        <v>91</v>
      </c>
      <c r="M208" s="23" t="s">
        <v>23</v>
      </c>
    </row>
    <row r="209" spans="1:13" ht="55.5" customHeight="1" x14ac:dyDescent="0.45">
      <c r="A209" s="22">
        <v>7252</v>
      </c>
      <c r="B209" s="23" t="s">
        <v>24</v>
      </c>
      <c r="C209" s="23" t="s">
        <v>25</v>
      </c>
      <c r="D209" s="23" t="s">
        <v>328</v>
      </c>
      <c r="E209" s="23" t="s">
        <v>90</v>
      </c>
      <c r="F209" s="23" t="s">
        <v>64</v>
      </c>
      <c r="G209" s="23" t="s">
        <v>19</v>
      </c>
      <c r="H209" s="24">
        <v>1100000</v>
      </c>
      <c r="I209" s="25">
        <v>46112</v>
      </c>
      <c r="J209" s="23" t="s">
        <v>43</v>
      </c>
      <c r="K209" s="23" t="s">
        <v>43</v>
      </c>
      <c r="L209" s="23" t="s">
        <v>91</v>
      </c>
      <c r="M209" s="23" t="s">
        <v>23</v>
      </c>
    </row>
    <row r="210" spans="1:13" ht="55.5" customHeight="1" x14ac:dyDescent="0.45">
      <c r="A210" s="22">
        <v>7253</v>
      </c>
      <c r="B210" s="23" t="s">
        <v>24</v>
      </c>
      <c r="C210" s="23" t="s">
        <v>15</v>
      </c>
      <c r="D210" s="23" t="s">
        <v>329</v>
      </c>
      <c r="E210" s="23" t="s">
        <v>90</v>
      </c>
      <c r="F210" s="23" t="s">
        <v>76</v>
      </c>
      <c r="G210" s="23" t="s">
        <v>59</v>
      </c>
      <c r="H210" s="24">
        <v>3400000</v>
      </c>
      <c r="I210" s="25">
        <v>45985</v>
      </c>
      <c r="J210" s="23" t="s">
        <v>20</v>
      </c>
      <c r="K210" s="23" t="s">
        <v>21</v>
      </c>
      <c r="L210" s="23" t="s">
        <v>91</v>
      </c>
      <c r="M210" s="23" t="s">
        <v>23</v>
      </c>
    </row>
    <row r="211" spans="1:13" ht="55.5" customHeight="1" x14ac:dyDescent="0.45">
      <c r="A211" s="22">
        <v>7254</v>
      </c>
      <c r="B211" s="23" t="s">
        <v>24</v>
      </c>
      <c r="C211" s="23" t="s">
        <v>25</v>
      </c>
      <c r="D211" s="23" t="s">
        <v>330</v>
      </c>
      <c r="E211" s="23" t="s">
        <v>166</v>
      </c>
      <c r="F211" s="23" t="s">
        <v>103</v>
      </c>
      <c r="G211" s="23" t="s">
        <v>19</v>
      </c>
      <c r="H211" s="24">
        <v>6700000</v>
      </c>
      <c r="I211" s="25">
        <v>46142</v>
      </c>
      <c r="J211" s="23" t="s">
        <v>48</v>
      </c>
      <c r="K211" s="23" t="s">
        <v>21</v>
      </c>
      <c r="L211" s="23" t="s">
        <v>88</v>
      </c>
      <c r="M211" s="23" t="s">
        <v>23</v>
      </c>
    </row>
    <row r="212" spans="1:13" ht="55.5" customHeight="1" x14ac:dyDescent="0.45">
      <c r="A212" s="22">
        <v>7255</v>
      </c>
      <c r="B212" s="23" t="s">
        <v>50</v>
      </c>
      <c r="C212" s="23" t="s">
        <v>15</v>
      </c>
      <c r="D212" s="23" t="s">
        <v>331</v>
      </c>
      <c r="E212" s="23" t="s">
        <v>57</v>
      </c>
      <c r="F212" s="23" t="s">
        <v>76</v>
      </c>
      <c r="G212" s="23" t="s">
        <v>59</v>
      </c>
      <c r="H212" s="24">
        <v>10000000</v>
      </c>
      <c r="I212" s="25">
        <v>46295</v>
      </c>
      <c r="J212" s="23" t="s">
        <v>43</v>
      </c>
      <c r="K212" s="23" t="s">
        <v>43</v>
      </c>
      <c r="L212" s="23" t="s">
        <v>60</v>
      </c>
      <c r="M212" s="23" t="s">
        <v>23</v>
      </c>
    </row>
    <row r="213" spans="1:13" ht="55.5" customHeight="1" x14ac:dyDescent="0.45">
      <c r="A213" s="22">
        <v>7256</v>
      </c>
      <c r="B213" s="23" t="s">
        <v>24</v>
      </c>
      <c r="C213" s="23" t="s">
        <v>25</v>
      </c>
      <c r="D213" s="23" t="s">
        <v>332</v>
      </c>
      <c r="E213" s="23" t="s">
        <v>27</v>
      </c>
      <c r="F213" s="23" t="s">
        <v>96</v>
      </c>
      <c r="G213" s="23" t="s">
        <v>29</v>
      </c>
      <c r="H213" s="24">
        <v>2700000</v>
      </c>
      <c r="I213" s="25">
        <v>46022</v>
      </c>
      <c r="J213" s="23" t="s">
        <v>72</v>
      </c>
      <c r="K213" s="23" t="s">
        <v>21</v>
      </c>
      <c r="L213" s="23" t="s">
        <v>333</v>
      </c>
      <c r="M213" s="23" t="s">
        <v>23</v>
      </c>
    </row>
    <row r="214" spans="1:13" ht="55.5" customHeight="1" x14ac:dyDescent="0.45">
      <c r="A214" s="22">
        <v>7257</v>
      </c>
      <c r="B214" s="23" t="s">
        <v>50</v>
      </c>
      <c r="C214" s="23" t="s">
        <v>15</v>
      </c>
      <c r="D214" s="23" t="s">
        <v>334</v>
      </c>
      <c r="E214" s="23" t="s">
        <v>166</v>
      </c>
      <c r="F214" s="23" t="s">
        <v>141</v>
      </c>
      <c r="G214" s="23" t="s">
        <v>19</v>
      </c>
      <c r="H214" s="24">
        <v>1000000</v>
      </c>
      <c r="I214" s="25">
        <v>45960</v>
      </c>
      <c r="J214" s="23" t="s">
        <v>77</v>
      </c>
      <c r="K214" s="23" t="s">
        <v>21</v>
      </c>
      <c r="L214" s="23" t="s">
        <v>88</v>
      </c>
      <c r="M214" s="23" t="s">
        <v>23</v>
      </c>
    </row>
    <row r="215" spans="1:13" ht="55.5" customHeight="1" x14ac:dyDescent="0.45">
      <c r="A215" s="22">
        <v>7258</v>
      </c>
      <c r="B215" s="23" t="s">
        <v>14</v>
      </c>
      <c r="C215" s="23" t="s">
        <v>15</v>
      </c>
      <c r="D215" s="23" t="s">
        <v>53</v>
      </c>
      <c r="E215" s="23" t="s">
        <v>166</v>
      </c>
      <c r="F215" s="23" t="s">
        <v>47</v>
      </c>
      <c r="G215" s="23" t="s">
        <v>19</v>
      </c>
      <c r="H215" s="24">
        <v>850000</v>
      </c>
      <c r="I215" s="25">
        <v>46386</v>
      </c>
      <c r="J215" s="23" t="s">
        <v>20</v>
      </c>
      <c r="K215" s="23" t="s">
        <v>21</v>
      </c>
      <c r="L215" s="23" t="s">
        <v>88</v>
      </c>
      <c r="M215" s="23" t="s">
        <v>34</v>
      </c>
    </row>
    <row r="216" spans="1:13" ht="55.5" customHeight="1" x14ac:dyDescent="0.45">
      <c r="A216" s="22">
        <v>7259</v>
      </c>
      <c r="B216" s="23" t="s">
        <v>50</v>
      </c>
      <c r="C216" s="23" t="s">
        <v>15</v>
      </c>
      <c r="D216" s="23" t="s">
        <v>335</v>
      </c>
      <c r="E216" s="23" t="s">
        <v>166</v>
      </c>
      <c r="F216" s="23" t="s">
        <v>76</v>
      </c>
      <c r="G216" s="23" t="s">
        <v>59</v>
      </c>
      <c r="H216" s="24">
        <v>1831886</v>
      </c>
      <c r="I216" s="25">
        <v>46021</v>
      </c>
      <c r="J216" s="23" t="s">
        <v>77</v>
      </c>
      <c r="K216" s="23" t="s">
        <v>21</v>
      </c>
      <c r="L216" s="23" t="s">
        <v>88</v>
      </c>
      <c r="M216" s="23" t="s">
        <v>23</v>
      </c>
    </row>
    <row r="217" spans="1:13" ht="55.5" customHeight="1" x14ac:dyDescent="0.45">
      <c r="A217" s="22">
        <v>7260</v>
      </c>
      <c r="B217" s="23" t="s">
        <v>50</v>
      </c>
      <c r="C217" s="23" t="s">
        <v>15</v>
      </c>
      <c r="D217" s="23" t="s">
        <v>336</v>
      </c>
      <c r="E217" s="23" t="s">
        <v>166</v>
      </c>
      <c r="F217" s="23" t="s">
        <v>76</v>
      </c>
      <c r="G217" s="23" t="s">
        <v>59</v>
      </c>
      <c r="H217" s="24">
        <v>1257908</v>
      </c>
      <c r="I217" s="25">
        <v>46021</v>
      </c>
      <c r="J217" s="23" t="s">
        <v>77</v>
      </c>
      <c r="K217" s="23" t="s">
        <v>21</v>
      </c>
      <c r="L217" s="23" t="s">
        <v>88</v>
      </c>
      <c r="M217" s="23" t="s">
        <v>23</v>
      </c>
    </row>
    <row r="218" spans="1:13" ht="55.5" customHeight="1" x14ac:dyDescent="0.45">
      <c r="A218" s="22">
        <v>7261</v>
      </c>
      <c r="B218" s="23" t="s">
        <v>50</v>
      </c>
      <c r="C218" s="23" t="s">
        <v>15</v>
      </c>
      <c r="D218" s="23" t="s">
        <v>337</v>
      </c>
      <c r="E218" s="23" t="s">
        <v>166</v>
      </c>
      <c r="F218" s="23" t="s">
        <v>76</v>
      </c>
      <c r="G218" s="23" t="s">
        <v>59</v>
      </c>
      <c r="H218" s="24">
        <v>1920288</v>
      </c>
      <c r="I218" s="25">
        <v>46021</v>
      </c>
      <c r="J218" s="23" t="s">
        <v>77</v>
      </c>
      <c r="K218" s="23" t="s">
        <v>21</v>
      </c>
      <c r="L218" s="23" t="s">
        <v>88</v>
      </c>
      <c r="M218" s="23" t="s">
        <v>23</v>
      </c>
    </row>
    <row r="219" spans="1:13" ht="55.5" customHeight="1" x14ac:dyDescent="0.45">
      <c r="A219" s="22">
        <v>7262</v>
      </c>
      <c r="B219" s="23" t="s">
        <v>50</v>
      </c>
      <c r="C219" s="23" t="s">
        <v>15</v>
      </c>
      <c r="D219" s="23" t="s">
        <v>338</v>
      </c>
      <c r="E219" s="23" t="s">
        <v>166</v>
      </c>
      <c r="F219" s="23" t="s">
        <v>76</v>
      </c>
      <c r="G219" s="23" t="s">
        <v>59</v>
      </c>
      <c r="H219" s="24">
        <v>830893</v>
      </c>
      <c r="I219" s="25">
        <v>46021</v>
      </c>
      <c r="J219" s="23" t="s">
        <v>77</v>
      </c>
      <c r="K219" s="23" t="s">
        <v>21</v>
      </c>
      <c r="L219" s="23" t="s">
        <v>88</v>
      </c>
      <c r="M219" s="23" t="s">
        <v>23</v>
      </c>
    </row>
    <row r="220" spans="1:13" ht="55.5" customHeight="1" x14ac:dyDescent="0.45">
      <c r="A220" s="22">
        <v>7263</v>
      </c>
      <c r="B220" s="23" t="s">
        <v>50</v>
      </c>
      <c r="C220" s="23" t="s">
        <v>15</v>
      </c>
      <c r="D220" s="23" t="s">
        <v>339</v>
      </c>
      <c r="E220" s="23" t="s">
        <v>166</v>
      </c>
      <c r="F220" s="23" t="s">
        <v>76</v>
      </c>
      <c r="G220" s="23" t="s">
        <v>59</v>
      </c>
      <c r="H220" s="24">
        <v>1220305</v>
      </c>
      <c r="I220" s="25">
        <v>46021</v>
      </c>
      <c r="J220" s="23" t="s">
        <v>77</v>
      </c>
      <c r="K220" s="23" t="s">
        <v>21</v>
      </c>
      <c r="L220" s="23" t="s">
        <v>88</v>
      </c>
      <c r="M220" s="23" t="s">
        <v>23</v>
      </c>
    </row>
    <row r="221" spans="1:13" ht="55.5" customHeight="1" x14ac:dyDescent="0.45">
      <c r="A221" s="22">
        <v>7264</v>
      </c>
      <c r="B221" s="23" t="s">
        <v>50</v>
      </c>
      <c r="C221" s="23" t="s">
        <v>15</v>
      </c>
      <c r="D221" s="23" t="s">
        <v>340</v>
      </c>
      <c r="E221" s="23" t="s">
        <v>166</v>
      </c>
      <c r="F221" s="23" t="s">
        <v>76</v>
      </c>
      <c r="G221" s="23" t="s">
        <v>59</v>
      </c>
      <c r="H221" s="24">
        <v>1168676</v>
      </c>
      <c r="I221" s="25">
        <v>46021</v>
      </c>
      <c r="J221" s="23" t="s">
        <v>77</v>
      </c>
      <c r="K221" s="23" t="s">
        <v>21</v>
      </c>
      <c r="L221" s="23" t="s">
        <v>88</v>
      </c>
      <c r="M221" s="23" t="s">
        <v>23</v>
      </c>
    </row>
    <row r="222" spans="1:13" ht="55.5" customHeight="1" x14ac:dyDescent="0.45">
      <c r="A222" s="22">
        <v>7265</v>
      </c>
      <c r="B222" s="23" t="s">
        <v>50</v>
      </c>
      <c r="C222" s="23" t="s">
        <v>15</v>
      </c>
      <c r="D222" s="23" t="s">
        <v>341</v>
      </c>
      <c r="E222" s="23" t="s">
        <v>166</v>
      </c>
      <c r="F222" s="23" t="s">
        <v>76</v>
      </c>
      <c r="G222" s="23" t="s">
        <v>59</v>
      </c>
      <c r="H222" s="24">
        <v>1231724</v>
      </c>
      <c r="I222" s="25">
        <v>46021</v>
      </c>
      <c r="J222" s="23" t="s">
        <v>77</v>
      </c>
      <c r="K222" s="23" t="s">
        <v>21</v>
      </c>
      <c r="L222" s="23" t="s">
        <v>88</v>
      </c>
      <c r="M222" s="23" t="s">
        <v>23</v>
      </c>
    </row>
    <row r="223" spans="1:13" ht="55.5" customHeight="1" x14ac:dyDescent="0.45">
      <c r="A223" s="22">
        <v>7266</v>
      </c>
      <c r="B223" s="23" t="s">
        <v>50</v>
      </c>
      <c r="C223" s="23" t="s">
        <v>15</v>
      </c>
      <c r="D223" s="23" t="s">
        <v>342</v>
      </c>
      <c r="E223" s="23" t="s">
        <v>57</v>
      </c>
      <c r="F223" s="23" t="s">
        <v>108</v>
      </c>
      <c r="G223" s="23" t="s">
        <v>109</v>
      </c>
      <c r="H223" s="24">
        <v>1500000</v>
      </c>
      <c r="I223" s="25">
        <v>46052</v>
      </c>
      <c r="J223" s="23" t="s">
        <v>20</v>
      </c>
      <c r="K223" s="23" t="s">
        <v>21</v>
      </c>
      <c r="L223" s="23" t="s">
        <v>60</v>
      </c>
      <c r="M223" s="23" t="s">
        <v>23</v>
      </c>
    </row>
    <row r="224" spans="1:13" ht="55.5" customHeight="1" x14ac:dyDescent="0.45">
      <c r="A224" s="22">
        <v>7267</v>
      </c>
      <c r="B224" s="23" t="s">
        <v>14</v>
      </c>
      <c r="C224" s="23" t="s">
        <v>15</v>
      </c>
      <c r="D224" s="23" t="s">
        <v>343</v>
      </c>
      <c r="E224" s="23" t="s">
        <v>57</v>
      </c>
      <c r="F224" s="23" t="s">
        <v>108</v>
      </c>
      <c r="G224" s="23" t="s">
        <v>109</v>
      </c>
      <c r="H224" s="24">
        <v>4000000</v>
      </c>
      <c r="I224" s="25">
        <v>46325</v>
      </c>
      <c r="J224" s="23" t="s">
        <v>37</v>
      </c>
      <c r="K224" s="23" t="s">
        <v>37</v>
      </c>
      <c r="L224" s="23" t="s">
        <v>60</v>
      </c>
      <c r="M224" s="23" t="s">
        <v>23</v>
      </c>
    </row>
    <row r="225" spans="1:13" ht="55.5" customHeight="1" x14ac:dyDescent="0.45">
      <c r="A225" s="22">
        <v>7268</v>
      </c>
      <c r="B225" s="23" t="s">
        <v>50</v>
      </c>
      <c r="C225" s="23" t="s">
        <v>15</v>
      </c>
      <c r="D225" s="23" t="s">
        <v>344</v>
      </c>
      <c r="E225" s="23" t="s">
        <v>54</v>
      </c>
      <c r="F225" s="23" t="s">
        <v>76</v>
      </c>
      <c r="G225" s="23" t="s">
        <v>59</v>
      </c>
      <c r="H225" s="24">
        <v>5000000</v>
      </c>
      <c r="I225" s="25">
        <v>46280</v>
      </c>
      <c r="J225" s="23" t="s">
        <v>72</v>
      </c>
      <c r="K225" s="23" t="s">
        <v>21</v>
      </c>
      <c r="L225" s="23" t="s">
        <v>55</v>
      </c>
      <c r="M225" s="23" t="s">
        <v>23</v>
      </c>
    </row>
    <row r="226" spans="1:13" ht="55.5" customHeight="1" x14ac:dyDescent="0.45">
      <c r="A226" s="22">
        <v>7269</v>
      </c>
      <c r="B226" s="23" t="s">
        <v>14</v>
      </c>
      <c r="C226" s="23" t="s">
        <v>15</v>
      </c>
      <c r="D226" s="23" t="s">
        <v>345</v>
      </c>
      <c r="E226" s="23" t="s">
        <v>57</v>
      </c>
      <c r="F226" s="23" t="s">
        <v>76</v>
      </c>
      <c r="G226" s="23" t="s">
        <v>59</v>
      </c>
      <c r="H226" s="24">
        <v>500000</v>
      </c>
      <c r="I226" s="25">
        <v>45971</v>
      </c>
      <c r="J226" s="23" t="s">
        <v>77</v>
      </c>
      <c r="K226" s="23" t="s">
        <v>21</v>
      </c>
      <c r="L226" s="23" t="s">
        <v>60</v>
      </c>
      <c r="M226" s="23" t="s">
        <v>61</v>
      </c>
    </row>
    <row r="227" spans="1:13" ht="55.5" customHeight="1" x14ac:dyDescent="0.45">
      <c r="A227" s="22">
        <v>7270</v>
      </c>
      <c r="B227" s="23" t="s">
        <v>24</v>
      </c>
      <c r="C227" s="23" t="s">
        <v>25</v>
      </c>
      <c r="D227" s="23" t="s">
        <v>346</v>
      </c>
      <c r="E227" s="23" t="s">
        <v>80</v>
      </c>
      <c r="F227" s="23" t="s">
        <v>87</v>
      </c>
      <c r="G227" s="23" t="s">
        <v>82</v>
      </c>
      <c r="H227" s="24">
        <v>18709350</v>
      </c>
      <c r="I227" s="25">
        <v>46444</v>
      </c>
      <c r="J227" s="23" t="s">
        <v>37</v>
      </c>
      <c r="K227" s="23" t="s">
        <v>37</v>
      </c>
      <c r="L227" s="23" t="s">
        <v>100</v>
      </c>
      <c r="M227" s="23" t="s">
        <v>23</v>
      </c>
    </row>
    <row r="228" spans="1:13" ht="55.5" customHeight="1" x14ac:dyDescent="0.45">
      <c r="A228" s="22">
        <v>7271</v>
      </c>
      <c r="B228" s="23" t="s">
        <v>24</v>
      </c>
      <c r="C228" s="23" t="s">
        <v>25</v>
      </c>
      <c r="D228" s="23" t="s">
        <v>347</v>
      </c>
      <c r="E228" s="23" t="s">
        <v>80</v>
      </c>
      <c r="F228" s="23" t="s">
        <v>87</v>
      </c>
      <c r="G228" s="23" t="s">
        <v>82</v>
      </c>
      <c r="H228" s="24">
        <v>2805000</v>
      </c>
      <c r="I228" s="25">
        <v>46142</v>
      </c>
      <c r="J228" s="23" t="s">
        <v>72</v>
      </c>
      <c r="K228" s="23" t="s">
        <v>21</v>
      </c>
      <c r="L228" s="23" t="s">
        <v>100</v>
      </c>
      <c r="M228" s="23" t="s">
        <v>23</v>
      </c>
    </row>
    <row r="229" spans="1:13" ht="55.5" customHeight="1" x14ac:dyDescent="0.45">
      <c r="A229" s="22">
        <v>7272</v>
      </c>
      <c r="B229" s="23" t="s">
        <v>14</v>
      </c>
      <c r="C229" s="23" t="s">
        <v>15</v>
      </c>
      <c r="D229" s="23" t="s">
        <v>348</v>
      </c>
      <c r="E229" s="23" t="s">
        <v>57</v>
      </c>
      <c r="F229" s="23" t="s">
        <v>76</v>
      </c>
      <c r="G229" s="23" t="s">
        <v>59</v>
      </c>
      <c r="H229" s="24">
        <v>200000</v>
      </c>
      <c r="I229" s="25">
        <v>46073</v>
      </c>
      <c r="J229" s="23" t="s">
        <v>20</v>
      </c>
      <c r="K229" s="23" t="s">
        <v>21</v>
      </c>
      <c r="L229" s="23" t="s">
        <v>60</v>
      </c>
      <c r="M229" s="23" t="s">
        <v>61</v>
      </c>
    </row>
    <row r="230" spans="1:13" ht="55.5" customHeight="1" x14ac:dyDescent="0.45">
      <c r="A230" s="22">
        <v>7273</v>
      </c>
      <c r="B230" s="23" t="s">
        <v>14</v>
      </c>
      <c r="C230" s="23" t="s">
        <v>15</v>
      </c>
      <c r="D230" s="23" t="s">
        <v>349</v>
      </c>
      <c r="E230" s="23" t="s">
        <v>57</v>
      </c>
      <c r="F230" s="23" t="s">
        <v>76</v>
      </c>
      <c r="G230" s="23" t="s">
        <v>59</v>
      </c>
      <c r="H230" s="24">
        <v>200000</v>
      </c>
      <c r="I230" s="25">
        <v>46073</v>
      </c>
      <c r="J230" s="23" t="s">
        <v>20</v>
      </c>
      <c r="K230" s="23" t="s">
        <v>21</v>
      </c>
      <c r="L230" s="23" t="s">
        <v>60</v>
      </c>
      <c r="M230" s="23" t="s">
        <v>23</v>
      </c>
    </row>
    <row r="231" spans="1:13" ht="55.5" customHeight="1" x14ac:dyDescent="0.45">
      <c r="A231" s="22">
        <v>7274</v>
      </c>
      <c r="B231" s="23" t="s">
        <v>14</v>
      </c>
      <c r="C231" s="23" t="s">
        <v>15</v>
      </c>
      <c r="D231" s="23" t="s">
        <v>350</v>
      </c>
      <c r="E231" s="23" t="s">
        <v>63</v>
      </c>
      <c r="F231" s="23" t="s">
        <v>76</v>
      </c>
      <c r="G231" s="23" t="s">
        <v>59</v>
      </c>
      <c r="H231" s="24">
        <v>1000000</v>
      </c>
      <c r="I231" s="25">
        <v>46402</v>
      </c>
      <c r="J231" s="23" t="s">
        <v>43</v>
      </c>
      <c r="K231" s="23" t="s">
        <v>43</v>
      </c>
      <c r="L231" s="23" t="s">
        <v>65</v>
      </c>
      <c r="M231" s="23" t="s">
        <v>61</v>
      </c>
    </row>
    <row r="232" spans="1:13" ht="55.5" customHeight="1" x14ac:dyDescent="0.45">
      <c r="A232" s="22">
        <v>7275</v>
      </c>
      <c r="B232" s="23" t="s">
        <v>14</v>
      </c>
      <c r="C232" s="23" t="s">
        <v>15</v>
      </c>
      <c r="D232" s="23" t="s">
        <v>351</v>
      </c>
      <c r="E232" s="23" t="s">
        <v>63</v>
      </c>
      <c r="F232" s="23" t="s">
        <v>123</v>
      </c>
      <c r="G232" s="23" t="s">
        <v>59</v>
      </c>
      <c r="H232" s="24">
        <v>5000000</v>
      </c>
      <c r="I232" s="25">
        <v>46402</v>
      </c>
      <c r="J232" s="23" t="s">
        <v>43</v>
      </c>
      <c r="K232" s="23" t="s">
        <v>43</v>
      </c>
      <c r="L232" s="23" t="s">
        <v>65</v>
      </c>
      <c r="M232" s="23" t="s">
        <v>61</v>
      </c>
    </row>
    <row r="233" spans="1:13" ht="55.5" customHeight="1" x14ac:dyDescent="0.45">
      <c r="A233" s="22">
        <v>7276</v>
      </c>
      <c r="B233" s="23" t="s">
        <v>50</v>
      </c>
      <c r="C233" s="23" t="s">
        <v>15</v>
      </c>
      <c r="D233" s="23" t="s">
        <v>352</v>
      </c>
      <c r="E233" s="23" t="s">
        <v>63</v>
      </c>
      <c r="F233" s="23" t="s">
        <v>172</v>
      </c>
      <c r="G233" s="23" t="s">
        <v>59</v>
      </c>
      <c r="H233" s="24">
        <v>1000000</v>
      </c>
      <c r="I233" s="25">
        <v>46402</v>
      </c>
      <c r="J233" s="23" t="s">
        <v>43</v>
      </c>
      <c r="K233" s="23" t="s">
        <v>43</v>
      </c>
      <c r="L233" s="23" t="s">
        <v>65</v>
      </c>
      <c r="M233" s="23" t="s">
        <v>23</v>
      </c>
    </row>
    <row r="234" spans="1:13" ht="55.5" customHeight="1" x14ac:dyDescent="0.45">
      <c r="A234" s="22">
        <v>7277</v>
      </c>
      <c r="B234" s="23" t="s">
        <v>24</v>
      </c>
      <c r="C234" s="23" t="s">
        <v>25</v>
      </c>
      <c r="D234" s="23" t="s">
        <v>353</v>
      </c>
      <c r="E234" s="23" t="s">
        <v>80</v>
      </c>
      <c r="F234" s="23" t="s">
        <v>87</v>
      </c>
      <c r="G234" s="23" t="s">
        <v>82</v>
      </c>
      <c r="H234" s="24">
        <v>36830000</v>
      </c>
      <c r="I234" s="25">
        <v>46387</v>
      </c>
      <c r="J234" s="23" t="s">
        <v>37</v>
      </c>
      <c r="K234" s="23" t="s">
        <v>37</v>
      </c>
      <c r="L234" s="23" t="s">
        <v>354</v>
      </c>
      <c r="M234" s="23" t="s">
        <v>23</v>
      </c>
    </row>
    <row r="235" spans="1:13" ht="55.5" customHeight="1" x14ac:dyDescent="0.45">
      <c r="A235" s="22">
        <v>7278</v>
      </c>
      <c r="B235" s="23" t="s">
        <v>24</v>
      </c>
      <c r="C235" s="23" t="s">
        <v>25</v>
      </c>
      <c r="D235" s="23" t="s">
        <v>355</v>
      </c>
      <c r="E235" s="23" t="s">
        <v>80</v>
      </c>
      <c r="F235" s="23" t="s">
        <v>81</v>
      </c>
      <c r="G235" s="23" t="s">
        <v>82</v>
      </c>
      <c r="H235" s="24">
        <v>25000000</v>
      </c>
      <c r="I235" s="25">
        <v>46265</v>
      </c>
      <c r="J235" s="23" t="s">
        <v>37</v>
      </c>
      <c r="K235" s="23" t="s">
        <v>37</v>
      </c>
      <c r="L235" s="23" t="s">
        <v>91</v>
      </c>
      <c r="M235" s="23" t="s">
        <v>23</v>
      </c>
    </row>
    <row r="236" spans="1:13" ht="55.5" customHeight="1" x14ac:dyDescent="0.45">
      <c r="A236" s="22">
        <v>7279</v>
      </c>
      <c r="B236" s="23" t="s">
        <v>50</v>
      </c>
      <c r="C236" s="23" t="s">
        <v>15</v>
      </c>
      <c r="D236" s="23" t="s">
        <v>356</v>
      </c>
      <c r="E236" s="23" t="s">
        <v>63</v>
      </c>
      <c r="F236" s="23" t="s">
        <v>76</v>
      </c>
      <c r="G236" s="23" t="s">
        <v>59</v>
      </c>
      <c r="H236" s="24">
        <v>5000000</v>
      </c>
      <c r="I236" s="25">
        <v>46402</v>
      </c>
      <c r="J236" s="23" t="s">
        <v>43</v>
      </c>
      <c r="K236" s="23" t="s">
        <v>43</v>
      </c>
      <c r="L236" s="23" t="s">
        <v>65</v>
      </c>
      <c r="M236" s="23" t="s">
        <v>23</v>
      </c>
    </row>
    <row r="237" spans="1:13" ht="55.5" customHeight="1" x14ac:dyDescent="0.45">
      <c r="A237" s="22">
        <v>7280</v>
      </c>
      <c r="B237" s="23" t="s">
        <v>24</v>
      </c>
      <c r="C237" s="23" t="s">
        <v>25</v>
      </c>
      <c r="D237" s="23" t="s">
        <v>357</v>
      </c>
      <c r="E237" s="23" t="s">
        <v>80</v>
      </c>
      <c r="F237" s="23" t="s">
        <v>87</v>
      </c>
      <c r="G237" s="23" t="s">
        <v>82</v>
      </c>
      <c r="H237" s="24">
        <v>65890000</v>
      </c>
      <c r="I237" s="25">
        <v>46265</v>
      </c>
      <c r="J237" s="23" t="s">
        <v>43</v>
      </c>
      <c r="K237" s="23" t="s">
        <v>43</v>
      </c>
      <c r="L237" s="23" t="s">
        <v>358</v>
      </c>
      <c r="M237" s="23" t="s">
        <v>23</v>
      </c>
    </row>
    <row r="238" spans="1:13" ht="55.5" customHeight="1" x14ac:dyDescent="0.45">
      <c r="A238" s="22">
        <v>7281</v>
      </c>
      <c r="B238" s="23" t="s">
        <v>24</v>
      </c>
      <c r="C238" s="23" t="s">
        <v>25</v>
      </c>
      <c r="D238" s="23" t="s">
        <v>359</v>
      </c>
      <c r="E238" s="23" t="s">
        <v>80</v>
      </c>
      <c r="F238" s="23" t="s">
        <v>81</v>
      </c>
      <c r="G238" s="23" t="s">
        <v>82</v>
      </c>
      <c r="H238" s="24">
        <v>1190000</v>
      </c>
      <c r="I238" s="25">
        <v>46022</v>
      </c>
      <c r="J238" s="23" t="s">
        <v>20</v>
      </c>
      <c r="K238" s="23" t="s">
        <v>21</v>
      </c>
      <c r="L238" s="23" t="s">
        <v>91</v>
      </c>
      <c r="M238" s="23" t="s">
        <v>23</v>
      </c>
    </row>
    <row r="239" spans="1:13" ht="55.5" customHeight="1" x14ac:dyDescent="0.45">
      <c r="A239" s="22">
        <v>7282</v>
      </c>
      <c r="B239" s="23" t="s">
        <v>24</v>
      </c>
      <c r="C239" s="23" t="s">
        <v>25</v>
      </c>
      <c r="D239" s="23" t="s">
        <v>355</v>
      </c>
      <c r="E239" s="23" t="s">
        <v>80</v>
      </c>
      <c r="F239" s="23" t="s">
        <v>81</v>
      </c>
      <c r="G239" s="23" t="s">
        <v>82</v>
      </c>
      <c r="H239" s="24">
        <v>2000000</v>
      </c>
      <c r="I239" s="25">
        <v>45989</v>
      </c>
      <c r="J239" s="23" t="s">
        <v>20</v>
      </c>
      <c r="K239" s="23" t="s">
        <v>21</v>
      </c>
      <c r="L239" s="23" t="s">
        <v>91</v>
      </c>
      <c r="M239" s="23" t="s">
        <v>23</v>
      </c>
    </row>
    <row r="240" spans="1:13" ht="55.5" customHeight="1" x14ac:dyDescent="0.45">
      <c r="A240" s="22">
        <v>7283</v>
      </c>
      <c r="B240" s="23" t="s">
        <v>24</v>
      </c>
      <c r="C240" s="23" t="s">
        <v>25</v>
      </c>
      <c r="D240" s="23" t="s">
        <v>360</v>
      </c>
      <c r="E240" s="23" t="s">
        <v>80</v>
      </c>
      <c r="F240" s="23" t="s">
        <v>87</v>
      </c>
      <c r="G240" s="23" t="s">
        <v>82</v>
      </c>
      <c r="H240" s="24">
        <v>42500000</v>
      </c>
      <c r="I240" s="25">
        <v>46234</v>
      </c>
      <c r="J240" s="23" t="s">
        <v>43</v>
      </c>
      <c r="K240" s="23" t="s">
        <v>43</v>
      </c>
      <c r="L240" s="23" t="s">
        <v>100</v>
      </c>
      <c r="M240" s="23" t="s">
        <v>23</v>
      </c>
    </row>
    <row r="241" spans="1:13" ht="55.5" customHeight="1" thickBot="1" x14ac:dyDescent="0.5">
      <c r="A241" s="22">
        <v>7284</v>
      </c>
      <c r="B241" s="23" t="s">
        <v>24</v>
      </c>
      <c r="C241" s="23" t="s">
        <v>25</v>
      </c>
      <c r="D241" s="23" t="s">
        <v>361</v>
      </c>
      <c r="E241" s="23" t="s">
        <v>40</v>
      </c>
      <c r="F241" s="23" t="s">
        <v>246</v>
      </c>
      <c r="G241" s="23" t="s">
        <v>42</v>
      </c>
      <c r="H241" s="24">
        <v>2000000</v>
      </c>
      <c r="I241" s="25">
        <v>45989</v>
      </c>
      <c r="J241" s="23" t="s">
        <v>20</v>
      </c>
      <c r="K241" s="23" t="s">
        <v>21</v>
      </c>
      <c r="L241" s="23" t="s">
        <v>362</v>
      </c>
      <c r="M241" s="23" t="s">
        <v>23</v>
      </c>
    </row>
    <row r="242" spans="1:13" ht="55.5" customHeight="1" x14ac:dyDescent="0.45">
      <c r="A242" s="13" t="s">
        <v>363</v>
      </c>
      <c r="B242" s="14"/>
      <c r="C242" s="15"/>
      <c r="D242" s="14"/>
      <c r="E242" s="15"/>
      <c r="F242" s="14"/>
      <c r="G242" s="16"/>
      <c r="H242" s="21">
        <f>SUM(PlanoAnualdeAvisos32[Dotação Fundo])</f>
        <v>3613523404.8400002</v>
      </c>
      <c r="I242" s="17"/>
      <c r="J242" s="17"/>
      <c r="K242" s="18"/>
      <c r="L242" s="14"/>
      <c r="M242" s="19"/>
    </row>
  </sheetData>
  <mergeCells count="2">
    <mergeCell ref="A1:K1"/>
    <mergeCell ref="L1:M1"/>
  </mergeCells>
  <pageMargins left="0.7" right="0.7" top="0.75" bottom="0.75" header="0.3" footer="0.3"/>
  <pageSetup paperSize="9" scale="31" fitToHeight="0" orientation="landscape" r:id="rId1"/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0a467c2-bcca-4c7b-9c11-a87798237622" xsi:nil="true"/>
    <lcf76f155ced4ddcb4097134ff3c332f xmlns="55a56a7f-139e-4d0b-82f5-06540710e0fd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35F34874E26834885CE58FC991FF51F" ma:contentTypeVersion="18" ma:contentTypeDescription="Criar um novo documento." ma:contentTypeScope="" ma:versionID="f73ee0e575cfb0e57d73d1426e82c480">
  <xsd:schema xmlns:xsd="http://www.w3.org/2001/XMLSchema" xmlns:xs="http://www.w3.org/2001/XMLSchema" xmlns:p="http://schemas.microsoft.com/office/2006/metadata/properties" xmlns:ns2="55a56a7f-139e-4d0b-82f5-06540710e0fd" xmlns:ns3="f0a467c2-bcca-4c7b-9c11-a87798237622" targetNamespace="http://schemas.microsoft.com/office/2006/metadata/properties" ma:root="true" ma:fieldsID="9e73c5ed1cfa2900304fb6fc19a5e78c" ns2:_="" ns3:_="">
    <xsd:import namespace="55a56a7f-139e-4d0b-82f5-06540710e0fd"/>
    <xsd:import namespace="f0a467c2-bcca-4c7b-9c11-a877982376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a56a7f-139e-4d0b-82f5-06540710e0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m" ma:readOnly="false" ma:fieldId="{5cf76f15-5ced-4ddc-b409-7134ff3c332f}" ma:taxonomyMulti="true" ma:sspId="b238f34b-717f-463e-ba0f-b960e87852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467c2-bcca-4c7b-9c11-a8779823762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883a5b2-8b79-4f87-8546-b647abab8b2b}" ma:internalName="TaxCatchAll" ma:showField="CatchAllData" ma:web="f0a467c2-bcca-4c7b-9c11-a8779823762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161504-8099-4DB7-9209-DB0342BAC3D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93AB425-395B-4F97-983E-3945064BE648}">
  <ds:schemaRefs>
    <ds:schemaRef ds:uri="http://schemas.microsoft.com/office/2006/metadata/properties"/>
    <ds:schemaRef ds:uri="http://schemas.microsoft.com/office/infopath/2007/PartnerControls"/>
    <ds:schemaRef ds:uri="f0a467c2-bcca-4c7b-9c11-a87798237622"/>
    <ds:schemaRef ds:uri="55a56a7f-139e-4d0b-82f5-06540710e0fd"/>
  </ds:schemaRefs>
</ds:datastoreItem>
</file>

<file path=customXml/itemProps3.xml><?xml version="1.0" encoding="utf-8"?>
<ds:datastoreItem xmlns:ds="http://schemas.openxmlformats.org/officeDocument/2006/customXml" ds:itemID="{60F103BB-21C5-492A-B284-31CE9C2A3C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5a56a7f-139e-4d0b-82f5-06540710e0fd"/>
    <ds:schemaRef ds:uri="f0a467c2-bcca-4c7b-9c11-a877982376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lhas de Cálculo</vt:lpstr>
      </vt:variant>
      <vt:variant>
        <vt:i4>1</vt:i4>
      </vt:variant>
      <vt:variant>
        <vt:lpstr>Intervalos com Nome</vt:lpstr>
      </vt:variant>
      <vt:variant>
        <vt:i4>1</vt:i4>
      </vt:variant>
    </vt:vector>
  </HeadingPairs>
  <TitlesOfParts>
    <vt:vector size="2" baseType="lpstr">
      <vt:lpstr>Global</vt:lpstr>
      <vt:lpstr>Global!Área_de_Impressã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&amp;C</dc:creator>
  <cp:keywords/>
  <dc:description/>
  <cp:lastModifiedBy>Patricia Rijo</cp:lastModifiedBy>
  <cp:revision/>
  <dcterms:created xsi:type="dcterms:W3CDTF">2023-10-20T17:05:08Z</dcterms:created>
  <dcterms:modified xsi:type="dcterms:W3CDTF">2025-09-25T13:11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F34874E26834885CE58FC991FF51F</vt:lpwstr>
  </property>
  <property fmtid="{D5CDD505-2E9C-101B-9397-08002B2CF9AE}" pid="3" name="MediaServiceImageTags">
    <vt:lpwstr/>
  </property>
</Properties>
</file>